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codeName="ThisWorkbook" defaultThemeVersion="124226"/>
  <mc:AlternateContent xmlns:mc="http://schemas.openxmlformats.org/markup-compatibility/2006">
    <mc:Choice Requires="x15">
      <x15ac:absPath xmlns:x15ac="http://schemas.microsoft.com/office/spreadsheetml/2010/11/ac" url="P:\Finance\_Reporting_2021\Vyk_2021\Údaje ke zveřejnění\Data na web\2Q 2021\podklady JPL\COVID\"/>
    </mc:Choice>
  </mc:AlternateContent>
  <xr:revisionPtr revIDLastSave="0" documentId="13_ncr:1_{91A4D72A-6992-45B0-9E66-7A08C2903ADA}" xr6:coauthVersionLast="45" xr6:coauthVersionMax="45" xr10:uidLastSave="{00000000-0000-0000-0000-000000000000}"/>
  <bookViews>
    <workbookView xWindow="-108" yWindow="-108" windowWidth="23256" windowHeight="12576" tabRatio="386" xr2:uid="{00000000-000D-0000-FFFF-FFFF00000000}"/>
  </bookViews>
  <sheets>
    <sheet name="EBA GL 2020_07-1" sheetId="141" r:id="rId1"/>
    <sheet name="EBA GL 2020_07-2" sheetId="142" r:id="rId2"/>
    <sheet name="EBA GL 2020_07-3" sheetId="143" r:id="rId3"/>
  </sheets>
  <definedNames>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EBA GL 2020_07-3'!$C$1:$H$23</definedName>
  </definedNames>
  <calcPr calcId="191029" calcOnSave="0"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49" uniqueCount="111">
  <si>
    <t>Informace platné k datu:</t>
  </si>
  <si>
    <t>a</t>
  </si>
  <si>
    <t>b</t>
  </si>
  <si>
    <t>c</t>
  </si>
  <si>
    <t>d</t>
  </si>
  <si>
    <t>e</t>
  </si>
  <si>
    <t>f</t>
  </si>
  <si>
    <t>g</t>
  </si>
  <si>
    <t>Definice</t>
  </si>
  <si>
    <t>h</t>
  </si>
  <si>
    <t>i</t>
  </si>
  <si>
    <t>j</t>
  </si>
  <si>
    <t>k</t>
  </si>
  <si>
    <t>l</t>
  </si>
  <si>
    <t>m</t>
  </si>
  <si>
    <t>n</t>
  </si>
  <si>
    <t>o</t>
  </si>
  <si>
    <t>Sloupce:</t>
  </si>
  <si>
    <t>Řádky:</t>
  </si>
  <si>
    <t>Hrubá účetní hodnota</t>
  </si>
  <si>
    <t>Výkonné</t>
  </si>
  <si>
    <t>Počet dlužníků</t>
  </si>
  <si>
    <t xml:space="preserve">Nevýkonné </t>
  </si>
  <si>
    <t>Z toho: 
legislativní moratoria</t>
  </si>
  <si>
    <t>&lt;= 3 měsíce</t>
  </si>
  <si>
    <t>&gt; 3 měsíce
&lt;= 6 měsíců</t>
  </si>
  <si>
    <t>&gt; 6 měsíců
&lt;= 9 měsíců</t>
  </si>
  <si>
    <t>&gt; 9 měsíců
&lt;= 12 měsíců</t>
  </si>
  <si>
    <t>&gt; 1 rok</t>
  </si>
  <si>
    <t xml:space="preserve">Nově vzniklé úvěry a jiné pohledávky, které jsou předmětem systémů veřejných záruk. </t>
  </si>
  <si>
    <t>z toho: s úlevou</t>
  </si>
  <si>
    <r>
      <t xml:space="preserve">Četnost: </t>
    </r>
    <r>
      <rPr>
        <sz val="10"/>
        <color theme="1"/>
        <rFont val="Arial"/>
        <family val="2"/>
        <charset val="238"/>
      </rPr>
      <t>pololetní.</t>
    </r>
  </si>
  <si>
    <t>EBA GL 2020/07-1</t>
  </si>
  <si>
    <t>EBA GL 2020/07-2</t>
  </si>
  <si>
    <t>EBA GL 2020/07-3</t>
  </si>
  <si>
    <t>Informace o úvěrech a jiných pohledávkách, na které se vztahují legislativní a nelegislativní moratoria</t>
  </si>
  <si>
    <r>
      <rPr>
        <b/>
        <sz val="10"/>
        <color theme="1"/>
        <rFont val="Arial"/>
        <family val="2"/>
        <charset val="238"/>
      </rPr>
      <t>Účel:</t>
    </r>
    <r>
      <rPr>
        <sz val="10"/>
        <color theme="1"/>
        <rFont val="Arial"/>
        <family val="2"/>
        <charset val="238"/>
      </rPr>
      <t xml:space="preserve"> poskytnout přehled úvěrové kvality úvěrů a jiných pohledávek, na které se vztahují moratoria na splácení úvěrů použitá v souvislosti s krizí vyvolanou pandemií COVID-19, v souladu s obecnými pokyny EBA/GL/2020/02.</t>
    </r>
  </si>
  <si>
    <r>
      <t xml:space="preserve">Obsah: </t>
    </r>
    <r>
      <rPr>
        <sz val="10"/>
        <color theme="1"/>
        <rFont val="Arial"/>
        <family val="2"/>
        <charset val="238"/>
      </rPr>
      <t xml:space="preserve"> hrubá účetní hodnota výkonných a nevýkonných úvěrů a jiných pohledávek a související kumulované snížení hodnoty a kumulované změny reálné hodnoty v důsledku úvěrového rizika podle rozsahu regulatorní konsolidace podle části první hlavy II kapitoly 2 nařízení CRR. </t>
    </r>
  </si>
  <si>
    <r>
      <t xml:space="preserve">Formát: </t>
    </r>
    <r>
      <rPr>
        <sz val="10"/>
        <color theme="1"/>
        <rFont val="Arial"/>
        <family val="2"/>
        <charset val="238"/>
      </rPr>
      <t>pevně stanovený.</t>
    </r>
  </si>
  <si>
    <t>Z toho:
nástroje s podstatným zvýšením úvěrového rizika od prvotního zaúčtování, které však nejsou úvěrově znehodnoceny (stupeň 2)</t>
  </si>
  <si>
    <t>Z toho:
expozice s opatřeními týkajícími se úlevy</t>
  </si>
  <si>
    <t xml:space="preserve">Z toho:
které nebudou pravděpodobně splaceny a které nejsou po splatnosti nebo jsou po splatnosti &lt;= 90 dnů </t>
  </si>
  <si>
    <t xml:space="preserve">  Kumulované ztráty ze znehodnocení, kumulované negativní změny reálné hodnoty z titulu úvěrového rizika </t>
  </si>
  <si>
    <t>Přítok do  
kategorie nevýkonných expozic</t>
  </si>
  <si>
    <t>Úvěry a jiné pohledávky, na které se vztahuje moratorium</t>
  </si>
  <si>
    <t xml:space="preserve">Z toho: zajištěno obytnými nemovitostmi </t>
  </si>
  <si>
    <r>
      <rPr>
        <i/>
        <sz val="8.5"/>
        <color theme="1"/>
        <rFont val="Arial"/>
        <family val="2"/>
        <charset val="238"/>
      </rPr>
      <t>Členění podle protistrany:</t>
    </r>
    <r>
      <rPr>
        <sz val="8.5"/>
        <color theme="1"/>
        <rFont val="Arial"/>
        <family val="2"/>
        <charset val="238"/>
      </rPr>
      <t xml:space="preserve"> instituce by měly použít členění podle protistrany podle definice v příloze V části první odst. 42 prováděcího nařízení Komise (EU) č. 680/2014.</t>
    </r>
  </si>
  <si>
    <t xml:space="preserve">Zařazení protistrany do určitého odvětví by se mělo řídit výhradně povahou dotyčné přímé protistrany. Klasifikace expozic nabytých společně více než jedním dlužníkem by se měla provádět na základě vlastností toho dlužníka, který byl pro danou instituci při rozhodování o poskytnutí této expozice významnějším nebo rozhodujícím. Kromě jiných klasifikací by se mělo i rozdělení společně nabytých expozic podle odvětví protistrany, země trvalého pobytu a kódů statistické klasifikace ekonomických činností v Evropské unii (NACE) řídit vlastnostmi významnějšího nebo rozhodujícího dlužníka.
</t>
  </si>
  <si>
    <r>
      <rPr>
        <i/>
        <sz val="8.5"/>
        <rFont val="Arial"/>
        <family val="2"/>
        <charset val="238"/>
      </rPr>
      <t>Malé a střední podniky:</t>
    </r>
    <r>
      <rPr>
        <sz val="8.5"/>
        <rFont val="Arial"/>
        <family val="2"/>
        <charset val="238"/>
      </rPr>
      <t xml:space="preserve"> podle definice v příloze V části první odst. 5 písm. i) prováděcího nařízení Komise (EU) č. 680/2014.</t>
    </r>
  </si>
  <si>
    <r>
      <rPr>
        <i/>
        <sz val="8.5"/>
        <rFont val="Arial"/>
        <family val="2"/>
        <charset val="238"/>
      </rPr>
      <t xml:space="preserve">Nevýkonné expozice: </t>
    </r>
    <r>
      <rPr>
        <sz val="8.5"/>
        <rFont val="Arial"/>
        <family val="2"/>
        <charset val="238"/>
      </rPr>
      <t xml:space="preserve">podle definice v čl. 47a odst. 3 nařízení CRR a příloze V části druhé odstavcích 213 až 239 prováděcího nařízení Komise (EU) č. 680/2014. </t>
    </r>
  </si>
  <si>
    <r>
      <rPr>
        <i/>
        <sz val="8.5"/>
        <rFont val="Arial"/>
        <family val="2"/>
        <charset val="238"/>
      </rPr>
      <t>Z toho stupeň 2:</t>
    </r>
    <r>
      <rPr>
        <sz val="8.5"/>
        <rFont val="Arial"/>
        <family val="2"/>
        <charset val="238"/>
      </rPr>
      <t xml:space="preserve">  kategorie znehodnocení podle definice v odstavci 5.5 IFRS 9. „Stupeň 2“ označuje snížení hodnoty měřené podle odstavce 5.5.3 IFRS 9.
Sloupce „z toho stupeň 2“ by neměly být vykazovány institucemi, které používají národní obecně uznávané účetní zásady na základě směrnice Rady 86/635/EHS ze dne 8. prosince 1986 o ročních účetních závěrkách a konsolidovaných účetních závěrkách bank a ostatních finančních institucí.</t>
    </r>
  </si>
  <si>
    <t>Z toho:
expozice s opatřeními týkajícími se úlevy</t>
  </si>
  <si>
    <t xml:space="preserve">Z toho: domácnosti </t>
  </si>
  <si>
    <t>Z toho: nefinanční podniky</t>
  </si>
  <si>
    <t xml:space="preserve">Z toho: malé a střední podniky </t>
  </si>
  <si>
    <t>Z toho: zajištěno obchodními nemovitostmi</t>
  </si>
  <si>
    <r>
      <t>Oblast působnosti:</t>
    </r>
    <r>
      <rPr>
        <sz val="10"/>
        <rFont val="Arial"/>
        <family val="2"/>
        <charset val="238"/>
      </rPr>
      <t xml:space="preserve"> vzor se vztahuje na banky, které jsou Českou národní bankou v roce 2020 určeny jako jiné systémově významné instituce</t>
    </r>
    <r>
      <rPr>
        <sz val="10"/>
        <rFont val="Calibri"/>
        <family val="2"/>
        <charset val="238"/>
      </rPr>
      <t xml:space="preserve">; </t>
    </r>
    <r>
      <rPr>
        <sz val="10"/>
        <rFont val="Arial"/>
        <family val="2"/>
        <charset val="238"/>
      </rPr>
      <t xml:space="preserve">informace v něm uvedené uveřejní na nejvyšší úrovni konsolidace v členském státě, tj. v České republice. </t>
    </r>
  </si>
  <si>
    <t>Členění  úvěrů a jiných pohledávek, na které se vztahují legislativní a nelegislativní moratoria, podle zbytkové splatnosti moratoria</t>
  </si>
  <si>
    <r>
      <t xml:space="preserve">Účel: </t>
    </r>
    <r>
      <rPr>
        <sz val="10"/>
        <color theme="1"/>
        <rFont val="Arial"/>
        <family val="2"/>
        <charset val="238"/>
      </rPr>
      <t xml:space="preserve"> poskytnout přehled o objemu úvěrů a jiných pohledávek, které byly předmětem legislativních a nelegislativních moratorií v souladu s obecnými pokyny EBA/GL/2020/02, podle zbytkové splatnosti u těchto moratorií.</t>
    </r>
  </si>
  <si>
    <r>
      <t xml:space="preserve">Oblast působnosti:  </t>
    </r>
    <r>
      <rPr>
        <sz val="10"/>
        <rFont val="Arial"/>
        <family val="2"/>
        <charset val="238"/>
      </rPr>
      <t xml:space="preserve">vzor se vztahuje na banky, které jsou Českou národní bankou v roce 2020 určeny jako jiné systémově významné instituce, informace v něm uvedené uveřejní na nejvyšší úrovni konsolidace v členském státě, tj. v České republice.  </t>
    </r>
  </si>
  <si>
    <r>
      <t>Četnost:</t>
    </r>
    <r>
      <rPr>
        <sz val="10"/>
        <color theme="1"/>
        <rFont val="Arial"/>
        <family val="2"/>
        <charset val="238"/>
      </rPr>
      <t xml:space="preserve"> pololetní. </t>
    </r>
  </si>
  <si>
    <t>Úvěry a jiné pohledávky, pro něž bylo moratorium nabídnuto</t>
  </si>
  <si>
    <t>Úvěry a jiné pohledávky, na které se moratorium vztahuje (bylo poskytnuto)</t>
  </si>
  <si>
    <t xml:space="preserve">Z toho: Domácnosti </t>
  </si>
  <si>
    <t>Z toho: Nefinanční podniky</t>
  </si>
  <si>
    <t xml:space="preserve">   Z toho: Malé a střední podniky </t>
  </si>
  <si>
    <t xml:space="preserve">    Z toho: Zajištěno obchodními nemovitostmi</t>
  </si>
  <si>
    <t>V tomto řádku by instituce pro počet dlužníků (sloupec a) nebo pro hrubou účetní hodnotu (sloupec b) měly zveřejnit počet přijatých žádostí od klientů nebo odpovídající hrubou účetní hodnotu v případě moratorií v souladu s režimem EBA, bez ohledu na to, zda dané moratorium již bylo zavedeno. Tam, kde počet dlužníků (nebo odpovídající hrubá účetní hodnota), kteří jsou oprávnění žádat o moratoria v souladu s režimem EBA, není znám (např. kvůli specifikům moratoria), mohou se počet dlužníků, jimž bylo moratorium nabídnuto, a počet dlužníků, u nichž bylo moratorium použito, rovnat, a obdobně se mohou rovnat i hrubá účetní hodnota v případě nabízeného moratoria a hrubá účetní hodnota, na niž bylo moratorium uplatněno.</t>
  </si>
  <si>
    <t>V tomto řádku by instituce měly u počtu dlužníků (sloupec a) uvést počet dlužníků, jejichž žádosti o moratoria v souladu s režimem EBA již byly vyřízeny.</t>
  </si>
  <si>
    <t>Zbytková splatnost u moratorií</t>
  </si>
  <si>
    <r>
      <t xml:space="preserve">Oblast působnosti: </t>
    </r>
    <r>
      <rPr>
        <sz val="10"/>
        <rFont val="Arial"/>
        <family val="2"/>
        <charset val="238"/>
      </rPr>
      <t>vzor se vztahuje na banky, které jsou Českou národní bankou v roce 2020 určeny jako jiné systémově významné instituce, informace v něm uvedené uveřejní na nejvyšší úrovni konsolidace v členském státě,
                              tj. v České republice.</t>
    </r>
    <r>
      <rPr>
        <b/>
        <sz val="10"/>
        <rFont val="Arial"/>
        <family val="2"/>
        <charset val="238"/>
      </rPr>
      <t xml:space="preserve"> </t>
    </r>
    <r>
      <rPr>
        <sz val="10"/>
        <rFont val="Arial"/>
        <family val="2"/>
        <charset val="238"/>
      </rPr>
      <t xml:space="preserve"> </t>
    </r>
  </si>
  <si>
    <r>
      <t xml:space="preserve">Obsah: </t>
    </r>
    <r>
      <rPr>
        <sz val="10"/>
        <color theme="1"/>
        <rFont val="Arial"/>
        <family val="2"/>
        <charset val="238"/>
      </rPr>
      <t xml:space="preserve">hrubá účetní hodnota úvěrů a jiných pohledávek, na které se vztahují veřejné záruky související s pandemií COVID-19, podle rozsahu regulatorní konsolidace podle části první hlavy II kapitoly 2 nařízení CRR. </t>
    </r>
  </si>
  <si>
    <t>Maximální výše záruky, o níž lze uvažovat</t>
  </si>
  <si>
    <t>Přijaté veřejné záruky</t>
  </si>
  <si>
    <t>Přítok do
kategorie nevýkonných expozic</t>
  </si>
  <si>
    <r>
      <rPr>
        <i/>
        <sz val="8.5"/>
        <color theme="1"/>
        <rFont val="Arial"/>
        <family val="2"/>
        <charset val="238"/>
      </rPr>
      <t>Členění podle protistrany:</t>
    </r>
    <r>
      <rPr>
        <sz val="8.5"/>
        <color theme="1"/>
        <rFont val="Arial"/>
        <family val="2"/>
        <charset val="238"/>
      </rPr>
      <t xml:space="preserve"> viz definice „informací k úvěrům a jiným pohledávkám, na které se vztahují legislativní a nelegislativní moratoria“, v rámci šablony EBA GL 2020/07-1.</t>
    </r>
  </si>
  <si>
    <r>
      <rPr>
        <i/>
        <sz val="8.5"/>
        <rFont val="Arial"/>
        <family val="2"/>
        <charset val="238"/>
      </rPr>
      <t>Malé a střední podniky:</t>
    </r>
    <r>
      <rPr>
        <sz val="8.5"/>
        <rFont val="Arial"/>
        <family val="2"/>
        <charset val="238"/>
      </rPr>
      <t xml:space="preserve"> viz definice „informací k úvěrům a jiným pohledávkám, na které se vztahují legislativní a nelegislativní moratoria“, v rámci šablony EBA GL 2020/07-1.</t>
    </r>
  </si>
  <si>
    <r>
      <rPr>
        <i/>
        <sz val="8.5"/>
        <rFont val="Arial"/>
        <family val="2"/>
        <charset val="238"/>
      </rPr>
      <t xml:space="preserve">Hrubá účetní hodnota: </t>
    </r>
    <r>
      <rPr>
        <sz val="8.5"/>
        <rFont val="Arial"/>
        <family val="2"/>
        <charset val="238"/>
      </rPr>
      <t>viz definice „informací k úvěrům a jiným pohledávkám, na které se vztahují legislativní a nelegislativní moratoria“, v rámci šablony EBA GL 2020/07-1.</t>
    </r>
  </si>
  <si>
    <t>Z toho: Nefinanční podnikys</t>
  </si>
  <si>
    <t xml:space="preserve"> Z toho: Zajištěno obchodními nemovitostmi</t>
  </si>
  <si>
    <r>
      <t xml:space="preserve">Z toho s úlevou: </t>
    </r>
    <r>
      <rPr>
        <sz val="8.5"/>
        <rFont val="Arial"/>
        <family val="2"/>
        <charset val="238"/>
      </rPr>
      <t>článek 47b nařízení CRR; část první odstavec 34 a část druhá odst. 244 přílohy V prováděcího nařízení (EU) č. 680/2014.
Měla by být vykázána hrubá účetní hodnota nové smlouvy („refinancování dluhu“) poskytnuté v rámci refinanční operace, kterou lze považovat za opatření týkající se úlevy.</t>
    </r>
  </si>
  <si>
    <r>
      <t xml:space="preserve">Přítok do  kategorie nevýkonných expozic: </t>
    </r>
    <r>
      <rPr>
        <sz val="8.5"/>
        <color theme="1"/>
        <rFont val="Arial"/>
        <family val="2"/>
        <charset val="238"/>
      </rPr>
      <t>Přítok by měl být vykazován na pololetním základě od začátku sledovaného období až po referenční datum.  
Pro expozici, která je během sledovaného období vícekrát reklasifikována z nevýkonné na výkonnou, se hodnota přítoku stanoví na základě porovnání mezi stavem expozice na začátku sledovaného období a stavem, ve kterém se nalézá k referenčnímu datu. Reklasifikace nevýkonné expozice z jednoho účetního portfolia do jiného se jako přítok nezveřejňuje.</t>
    </r>
  </si>
  <si>
    <t>Obecné pokyny  k podávání zpráv a zpřístupňování informací o expozicích, které jsou předmětem opatření uplatňovaných v souvislosti s krizí vyvolanou pandemií COVID-19 (EBA GL/2020/07)</t>
  </si>
  <si>
    <t>Obecné pokyny  k podávání zpráv a zpřístupňování informací o expozicích, které jsou předmětem opatření uplatňovaných v souvislosti s krizí vyvolanou pandemií 
COVID-19 (EBA GL/2020/07)</t>
  </si>
  <si>
    <r>
      <rPr>
        <i/>
        <sz val="8.5"/>
        <rFont val="Arial"/>
        <family val="2"/>
        <charset val="238"/>
      </rPr>
      <t>Moratoria:</t>
    </r>
    <r>
      <rPr>
        <sz val="8.5"/>
        <rFont val="Arial"/>
        <family val="2"/>
        <charset val="238"/>
      </rPr>
      <t xml:space="preserve"> viz definice „informací k úvěrům a jiným pohledávkám, na které se vztahuje legislativní a nelegislativní moratorium“, v rámci šablony  EBA GL 2020/07-1  </t>
    </r>
  </si>
  <si>
    <r>
      <rPr>
        <i/>
        <sz val="8.5"/>
        <color theme="1"/>
        <rFont val="Arial"/>
        <family val="2"/>
        <charset val="238"/>
      </rPr>
      <t>Úvěry a jiné pohledávky:</t>
    </r>
    <r>
      <rPr>
        <sz val="8.5"/>
        <color theme="1"/>
        <rFont val="Arial"/>
        <family val="2"/>
        <charset val="238"/>
      </rPr>
      <t xml:space="preserve">  příloha V část první odstavec 32 prováděcího nařízení (EU) č. 680/2014.</t>
    </r>
  </si>
  <si>
    <r>
      <rPr>
        <i/>
        <sz val="8.5"/>
        <color theme="1"/>
        <rFont val="Arial"/>
        <family val="2"/>
        <charset val="238"/>
      </rPr>
      <t>Úvěry a jiné pohledávky, pro něž bylo moratorium nabídnuto:</t>
    </r>
    <r>
      <rPr>
        <sz val="8.5"/>
        <color theme="1"/>
        <rFont val="Arial"/>
        <family val="2"/>
        <charset val="238"/>
      </rPr>
      <t xml:space="preserve"> podle definice v bodu 19 písm. a) obecných pokynů EBA/GL/2020/02.
</t>
    </r>
    <r>
      <rPr>
        <i/>
        <sz val="8.5"/>
        <color theme="1"/>
        <rFont val="Segoe UI"/>
        <family val="2"/>
        <charset val="238"/>
      </rPr>
      <t/>
    </r>
  </si>
  <si>
    <r>
      <rPr>
        <i/>
        <sz val="8.5"/>
        <color theme="1"/>
        <rFont val="Arial"/>
        <family val="2"/>
        <charset val="238"/>
      </rPr>
      <t>Úvěry a jiné pohledávky, na které se vztahuje moratorium (bylo poskytnuto):</t>
    </r>
    <r>
      <rPr>
        <sz val="8.5"/>
        <color theme="1"/>
        <rFont val="Arial"/>
        <family val="2"/>
        <charset val="238"/>
      </rPr>
      <t xml:space="preserve"> podle definice v bodu 19 písm. b) obecných pokynů EBA/GL/2020/02.
</t>
    </r>
    <r>
      <rPr>
        <i/>
        <sz val="8.5"/>
        <color theme="1"/>
        <rFont val="Segoe UI"/>
        <family val="2"/>
        <charset val="238"/>
      </rPr>
      <t/>
    </r>
  </si>
  <si>
    <r>
      <rPr>
        <i/>
        <sz val="8.5"/>
        <rFont val="Arial"/>
        <family val="2"/>
        <charset val="238"/>
      </rPr>
      <t xml:space="preserve">Malé a střední podniky: </t>
    </r>
    <r>
      <rPr>
        <sz val="8.5"/>
        <rFont val="Arial"/>
        <family val="2"/>
        <charset val="238"/>
      </rPr>
      <t>viz definice „informací k úvěrům a jiným pohledávkám, na které se vztahují legislativní a nelegislativní moratoria“, v rámci šablony EBA GL 2020/07-1.</t>
    </r>
  </si>
  <si>
    <t xml:space="preserve">Zbytková splatnost moratorií: Doba, která uplynula mezi referenčním datem a koncem uplatňování (legislativních a nelegislativních) moratorií na splácení úvěru použitých v souladu s obecnými pokyny EBA/GL/2020/02.         
</t>
  </si>
  <si>
    <t xml:space="preserve">    Z toho: zajištěno obytnými nemovitostmi</t>
  </si>
  <si>
    <r>
      <rPr>
        <i/>
        <sz val="8.5"/>
        <color theme="1"/>
        <rFont val="Arial"/>
        <family val="2"/>
        <charset val="238"/>
      </rPr>
      <t>Nevýkonné expozice s opatřeními týkajícími se úlevy:</t>
    </r>
    <r>
      <rPr>
        <sz val="8.5"/>
        <color theme="1"/>
        <rFont val="Arial"/>
        <family val="2"/>
        <charset val="238"/>
      </rPr>
      <t xml:space="preserve"> článek 47b nařízení CRR; část první odstavec 34 a část druhá odstavce 240 až 268 přílohy V nařízení ITS. 
V případě že existují expozice, na které se vztahují moratoria v souladu s režimem EBA, a vztahují se na ně rovněž opatření týkající se úlevy související s epidemií COVID-19, měly by být uvedeny v tomto sloupci.</t>
    </r>
  </si>
  <si>
    <r>
      <t xml:space="preserve">Expozice v selhání: </t>
    </r>
    <r>
      <rPr>
        <sz val="8.5"/>
        <rFont val="Arial"/>
        <family val="2"/>
        <charset val="238"/>
      </rPr>
      <t xml:space="preserve"> expozice, které jsou klasifikovány jako v selhání podle článku 178 nařízení CRR.</t>
    </r>
  </si>
  <si>
    <r>
      <t xml:space="preserve">Kumulované snížení hodnoty a kumulované záporné úpravy reálné hodnoty z titulu úvěrového rizika a rezervy: </t>
    </r>
    <r>
      <rPr>
        <sz val="8.5"/>
        <rFont val="Arial"/>
        <family val="2"/>
        <charset val="238"/>
      </rPr>
      <t>sem patří hodnoty stanovené v příloze V části druhé odstavcích 69 až 71 prováděcího nařízení Komise (EU) č. 680/2014.</t>
    </r>
  </si>
  <si>
    <t>Sloupec „přítok do kategorie nevýkonných expozic“ by měl odrážet hrubé hodnoty expozic, tj. nejsou v něm uváděny čisté hodnoty v důsledku přítoku během sledovaného období, a měl by popisovat hodnotu na pololetním základě od posledního vykazovacího data.</t>
  </si>
  <si>
    <t>Přítok by měl být zveřejňován na pololetním základě od začátku sledovaného období až po referenční datum.
Pro expozici, která je během sledovaného období vícekrát reklasifikována z nevýkonné na výkonnou, by hodnota přítoku měla být stanovena na základě porovnání mezi stavem expozice na začátku sledovaného období a stavem, ve kterém se nalézá k referenčnímu datu.
Reklasifikace nevýkonné expozice z jednoho účetního portfolia do jiného by se jako přítok nezveřejňuje.</t>
  </si>
  <si>
    <r>
      <t>Obsah:</t>
    </r>
    <r>
      <rPr>
        <sz val="10"/>
        <color theme="1"/>
        <rFont val="Arial"/>
        <family val="2"/>
        <charset val="238"/>
      </rPr>
      <t xml:space="preserve"> hrubá účetní hodnota úvěrů a jiných pohledávek popsaná zbytkovou splatností moratoria na splátky úvěru podle rozsahu regulatorní konsolidace podle části první hlavy II kapitoly 2 nařízení CRR. </t>
    </r>
  </si>
  <si>
    <t>Z toho: vypršela platnost</t>
  </si>
  <si>
    <t>Hrubá účetní hodnota: viz definice „informací k úvěrům a jiným pohledávkám, na které se vztahují legislativní a nelegislativní moratoria“, v rámci šablony EBA GL 2020/07-1. Hrubá účetní hodnota zahrnuje v případě šablony 2 nejen aktivní moratoria v souladu s režimem EBA, ale také moratoria v souladu s režimem EBA, která pozbyla platnosti, tzn. hrubou účetní hodnotu úvěrů a jiných pohledávek, v jejichž případě moratoria v souladu s režimem EBA k referenčnímu datu již vypršela (tj. zbytková splatnost moratorií je rovna nule).</t>
  </si>
  <si>
    <r>
      <rPr>
        <i/>
        <sz val="8.5"/>
        <color theme="1"/>
        <rFont val="Segoe UI"/>
        <family val="2"/>
        <charset val="238"/>
      </rPr>
      <t>Expozice s úlevou:</t>
    </r>
    <r>
      <rPr>
        <sz val="8.5"/>
        <color theme="1"/>
        <rFont val="Segoe UI"/>
        <family val="2"/>
      </rPr>
      <t xml:space="preserve"> </t>
    </r>
    <r>
      <rPr>
        <sz val="8.5"/>
        <color theme="1"/>
        <rFont val="Arial"/>
        <family val="2"/>
        <charset val="238"/>
      </rPr>
      <t xml:space="preserve">expozice s úlevou podle definice v příloze V části druhé odstavcích 240 až 244 prováděcího nařízení Komise (EU) č. 680/2014. Podle toho, zda expozice s úlevou splňují požadované podmínky stanovené v příloze V uvedeného nařízení, mohou být označeny jako výkonné nebo nevýkonné.
</t>
    </r>
    <r>
      <rPr>
        <i/>
        <sz val="8.5"/>
        <color theme="1"/>
        <rFont val="Segoe UI"/>
        <family val="2"/>
      </rPr>
      <t/>
    </r>
  </si>
  <si>
    <r>
      <rPr>
        <i/>
        <sz val="8.5"/>
        <color theme="1"/>
        <rFont val="Arial"/>
        <family val="2"/>
        <charset val="238"/>
      </rPr>
      <t xml:space="preserve">Hrubá účetní hodnota: </t>
    </r>
    <r>
      <rPr>
        <sz val="8.5"/>
        <rFont val="Arial"/>
        <family val="2"/>
        <charset val="238"/>
      </rPr>
      <t>hrubá účetní hodnota podle definice v příloze V části první odstavci 34 prováděcího nařízení Komise (EU) č. 680/2014.</t>
    </r>
  </si>
  <si>
    <t xml:space="preserve">Informace o nově vzniklých úvěrech a jiných pohledávkách poskytnutých v rámci nově použitelných systémů veřejné záruky, které byly zavedeny v souvislosti s krizí vyvolanou pandemií COVID-19 </t>
  </si>
  <si>
    <t>Instituce by měly vykázat maximální částku veřejné záruky zavedené členskými státy v souvislosti s krizí vyvolanou pandemií COVID-19 pro nově vzniklé úvěry a jiné pohledávky. Výše záruky by neměla přesáhnout hrubou účetní hodnotu souvisejícího úvěru. Existence jiných forem kolaterálu nebo záruky by při vypočítávání maximální částky veřejné záruky přijaté v kontextu krize vyvolané pandemií COVID-19, která může být nárokována, neměla být brána v úvahu.</t>
  </si>
  <si>
    <t xml:space="preserve">Z toho: Zajištěno obytnými nemovitostmi </t>
  </si>
  <si>
    <r>
      <rPr>
        <i/>
        <sz val="8.5"/>
        <rFont val="Arial"/>
        <family val="2"/>
        <charset val="238"/>
      </rPr>
      <t xml:space="preserve">Moratorium: </t>
    </r>
    <r>
      <rPr>
        <sz val="8.5"/>
        <rFont val="Arial"/>
        <family val="2"/>
        <charset val="238"/>
      </rPr>
      <t>legislativní a nelegislativní moratoria na splácení úvěrů použitá v souvislosti s krizí vyvolanou pandemií COVID-19, v souladu s obecnými pokyny EBA/GL/2020/02.
Za expozice, na které se vztahuje moratorium na odklad splátek v souladu s EBA/GL/2020/02, Česká národní banka v podmínkách České republiky považuje úvěry, na něž byly aplikovány odklady plnění peněžitých dluhů podle zákona č. 177/2020 Sb., o některých opatřeních v oblasti splácení úvěrů v souvislosti s pandemií COVID-19 (dále jen „zákon“), s výjimkou případů, kdy jsou smluvní úroky u dotčeného úvěru vyšší než repo sazba ČNB zvýšená o 8 procentních bodů a jsou tudíž v souladu s § 5 odst. 3 písm. a) zákona za dobu trvání ochranné doby sníženy na úroveň repo sazby ČNB zvýšené o 8 procentních bodů a dále za ně považuje případná nelegislativní moratoria na splácení úvěrů, která splňují kritéria podle bodu 10  EBA/GL/2020/02 a současně o nich byla v souladu s bodem 17 pokynů k moratoriím uvědoměna Česká národní banka a ta o jejich použití podala v souladu s bodem 18 pokynů k moratoriím informaci Evropskému orgánu pro bankovnictví.</t>
    </r>
  </si>
  <si>
    <r>
      <rPr>
        <i/>
        <sz val="8.5"/>
        <rFont val="Arial"/>
        <family val="2"/>
        <charset val="238"/>
      </rPr>
      <t xml:space="preserve">Nově vzniklé úvěry a jiné pohledávky, na které se vztahují systémy veřejné záruky: </t>
    </r>
    <r>
      <rPr>
        <sz val="8.5"/>
        <rFont val="Arial"/>
        <family val="2"/>
        <charset val="238"/>
      </rPr>
      <t>bod 18 těchto obecných pokynů; příloha V část první odstavec 32 prováděcího nařízení (EU) č. 680/2014.
Za nově vzniklé úvěry a jiné pohledávky, na které se vztahují systémy veřejné záruky zavedené v reakci na krizi COVID-19, Česká národní banka v podmínkách České republiky považuje úvěry poskytnuté v rámci programů 
COVID II, COVID Praha, COVID III  a COVID plus.</t>
    </r>
  </si>
  <si>
    <r>
      <t xml:space="preserve">Přijaté veřejné záruky: </t>
    </r>
    <r>
      <rPr>
        <sz val="8.5"/>
        <color theme="1"/>
        <rFont val="Arial"/>
        <family val="2"/>
        <charset val="238"/>
      </rPr>
      <t>bod 18 těchto obecných pokynů; příloha V část druhá odstavce 172 a 174 prováděcího nařízení (EU) č. 680/2014.</t>
    </r>
  </si>
  <si>
    <r>
      <t xml:space="preserve">Účel: </t>
    </r>
    <r>
      <rPr>
        <sz val="10"/>
        <color theme="1"/>
        <rFont val="Arial"/>
        <family val="2"/>
        <charset val="238"/>
      </rPr>
      <t>poskytnout přehled o objemu nově vzniklých úvěrů a jiných pohledávek, na které se vztahují systémy veřejné záruky zavedené v souvislosti s krizí vyvolanou pandemií COVID-19.</t>
    </r>
  </si>
  <si>
    <r>
      <t>Průvodní komentář:</t>
    </r>
    <r>
      <rPr>
        <sz val="10"/>
        <color theme="1"/>
        <rFont val="Arial"/>
        <family val="2"/>
        <charset val="238"/>
      </rPr>
      <t xml:space="preserve"> instituce by měly v případě nově vzniklých úvěrů objasnit velikost, délku a odvětvové pokrytí veřejných záruk, jakož i výkonný stav, souvislost s opatřeními týkajícími se úlevy a nevýkonný stav. </t>
    </r>
  </si>
  <si>
    <r>
      <rPr>
        <b/>
        <sz val="10"/>
        <rFont val="Arial"/>
        <family val="2"/>
        <charset val="238"/>
      </rPr>
      <t>Průvodní komentář:</t>
    </r>
    <r>
      <rPr>
        <sz val="10"/>
        <rFont val="Arial"/>
        <family val="2"/>
        <charset val="238"/>
      </rPr>
      <t xml:space="preserve"> instituce by měly objasnit použití tohoto typu způsobilých moratorií (např. odložení, pozastavení nebo snížení kapitálové a/nebo úrokové složky na předem stanovenou omezenou dobu), různé sektory a odvětví, ve kterých se způsobilá moratoria uplatnila, a případné realizované ekonomické ztráty a jak jsou tyto ztráty vypočítávány. </t>
    </r>
    <r>
      <rPr>
        <b/>
        <sz val="10"/>
        <rFont val="Arial"/>
        <family val="2"/>
        <charset val="238"/>
      </rPr>
      <t xml:space="preserve">Do moratorií banka počítá úlevy poskytnuté podle zákona č. 177/2020 Sb. a dále část úlev, které banka sama aktivně nabídla svým klientům a které vyhovují podmínkám EBA/GL/2020/02. Aktuální objem úlev je rovnoměrně rozdělen zejména mezi domácnosti a nefinanční podniky). </t>
    </r>
    <r>
      <rPr>
        <sz val="10"/>
        <rFont val="Arial"/>
        <family val="2"/>
        <charset val="238"/>
      </rPr>
      <t xml:space="preserve">                              </t>
    </r>
  </si>
  <si>
    <r>
      <t xml:space="preserve">Průvodní komentář: </t>
    </r>
    <r>
      <rPr>
        <sz val="10"/>
        <rFont val="Arial"/>
        <family val="2"/>
        <charset val="238"/>
      </rPr>
      <t>instituce by měly vysvětlit délku použitého moratoria a revizi lhůt (tj. prodloužení) u moratoria na splácení úvěrů.</t>
    </r>
    <r>
      <rPr>
        <sz val="8"/>
        <rFont val="Arial"/>
        <family val="2"/>
        <charset val="238"/>
      </rPr>
      <t xml:space="preserve"> </t>
    </r>
    <r>
      <rPr>
        <b/>
        <sz val="10"/>
        <rFont val="Arial"/>
        <family val="2"/>
        <charset val="238"/>
      </rPr>
      <t>Délka použitého moratoria vychází z typu úlevy a typu klienta. Pro úlevy poskytnuté podle zákona č. 177/2020 Sb. platí, že většina klientů preferuje odklad v kategorii &lt;= 3 měsíce</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8">
    <font>
      <sz val="11"/>
      <color theme="1"/>
      <name val="Calibri"/>
      <family val="2"/>
      <charset val="238"/>
      <scheme val="minor"/>
    </font>
    <font>
      <b/>
      <sz val="10"/>
      <color indexed="9"/>
      <name val="Arial"/>
      <family val="2"/>
      <charset val="238"/>
    </font>
    <font>
      <sz val="10"/>
      <color indexed="8"/>
      <name val="Arial"/>
      <family val="2"/>
      <charset val="238"/>
    </font>
    <font>
      <sz val="10"/>
      <name val="Arial"/>
      <family val="2"/>
      <charset val="238"/>
    </font>
    <font>
      <sz val="10"/>
      <color theme="1"/>
      <name val="Arial"/>
      <family val="2"/>
      <charset val="238"/>
    </font>
    <font>
      <b/>
      <sz val="10"/>
      <color theme="1"/>
      <name val="Arial"/>
      <family val="2"/>
      <charset val="238"/>
    </font>
    <font>
      <b/>
      <sz val="10"/>
      <name val="Arial"/>
      <family val="2"/>
      <charset val="238"/>
    </font>
    <font>
      <i/>
      <sz val="10"/>
      <name val="Arial"/>
      <family val="2"/>
      <charset val="238"/>
    </font>
    <font>
      <sz val="10"/>
      <name val="Arial"/>
      <family val="2"/>
    </font>
    <font>
      <b/>
      <sz val="20"/>
      <name val="Arial"/>
      <family val="2"/>
    </font>
    <font>
      <b/>
      <sz val="12"/>
      <name val="Arial"/>
      <family val="2"/>
    </font>
    <font>
      <b/>
      <sz val="10"/>
      <name val="Arial"/>
      <family val="2"/>
    </font>
    <font>
      <sz val="11"/>
      <color theme="1"/>
      <name val="Calibri"/>
      <family val="2"/>
      <scheme val="minor"/>
    </font>
    <font>
      <i/>
      <sz val="10"/>
      <color theme="1"/>
      <name val="Arial"/>
      <family val="2"/>
      <charset val="238"/>
    </font>
    <font>
      <sz val="12"/>
      <color theme="1"/>
      <name val="Arial"/>
      <family val="2"/>
      <charset val="238"/>
    </font>
    <font>
      <b/>
      <sz val="10"/>
      <color rgb="FF000000"/>
      <name val="Arial"/>
      <family val="2"/>
      <charset val="238"/>
    </font>
    <font>
      <sz val="8.5"/>
      <name val="Arial"/>
      <family val="2"/>
      <charset val="238"/>
    </font>
    <font>
      <b/>
      <sz val="8.5"/>
      <color theme="1"/>
      <name val="Segoe UI"/>
      <family val="2"/>
    </font>
    <font>
      <sz val="8.5"/>
      <color theme="1"/>
      <name val="Segoe UI"/>
      <family val="2"/>
    </font>
    <font>
      <sz val="12"/>
      <color theme="1"/>
      <name val="Calibri"/>
      <family val="2"/>
      <scheme val="minor"/>
    </font>
    <font>
      <sz val="8.5"/>
      <color theme="1"/>
      <name val="Segoe UI"/>
      <family val="2"/>
      <charset val="238"/>
    </font>
    <font>
      <sz val="8.5"/>
      <color theme="1"/>
      <name val="Arial"/>
      <family val="2"/>
      <charset val="238"/>
    </font>
    <font>
      <sz val="11"/>
      <color theme="1"/>
      <name val="Arial"/>
      <family val="2"/>
      <charset val="238"/>
    </font>
    <font>
      <b/>
      <sz val="8.5"/>
      <color rgb="FF000000"/>
      <name val="Arial"/>
      <family val="2"/>
      <charset val="238"/>
    </font>
    <font>
      <i/>
      <sz val="8.5"/>
      <color theme="1"/>
      <name val="Arial"/>
      <family val="2"/>
      <charset val="238"/>
    </font>
    <font>
      <i/>
      <sz val="8.5"/>
      <color theme="1"/>
      <name val="Segoe UI"/>
      <family val="2"/>
      <charset val="238"/>
    </font>
    <font>
      <b/>
      <sz val="8.5"/>
      <name val="Arial"/>
      <family val="2"/>
      <charset val="238"/>
    </font>
    <font>
      <i/>
      <sz val="8.5"/>
      <name val="Arial"/>
      <family val="2"/>
      <charset val="238"/>
    </font>
    <font>
      <b/>
      <sz val="11"/>
      <color indexed="9"/>
      <name val="Arial"/>
      <family val="2"/>
      <charset val="238"/>
    </font>
    <font>
      <sz val="10"/>
      <color indexed="8"/>
      <name val="Helvetica Neue"/>
    </font>
    <font>
      <b/>
      <sz val="8"/>
      <name val="Verdana"/>
      <family val="2"/>
    </font>
    <font>
      <i/>
      <sz val="8.5"/>
      <color theme="1"/>
      <name val="Segoe UI"/>
      <family val="2"/>
    </font>
    <font>
      <b/>
      <sz val="8.5"/>
      <name val="Segoe UI"/>
      <family val="2"/>
    </font>
    <font>
      <sz val="12"/>
      <name val="Calibri"/>
      <family val="2"/>
      <scheme val="minor"/>
    </font>
    <font>
      <sz val="11"/>
      <name val="Calibri"/>
      <family val="2"/>
      <scheme val="minor"/>
    </font>
    <font>
      <i/>
      <sz val="8.5"/>
      <name val="Segoe UI"/>
      <family val="2"/>
    </font>
    <font>
      <sz val="8"/>
      <name val="Arial"/>
      <family val="2"/>
    </font>
    <font>
      <b/>
      <u/>
      <sz val="8"/>
      <color indexed="8"/>
      <name val="Verdana"/>
      <family val="2"/>
    </font>
    <font>
      <vertAlign val="superscript"/>
      <sz val="8"/>
      <name val="Verdana"/>
      <family val="2"/>
    </font>
    <font>
      <sz val="8"/>
      <name val="Arial"/>
      <family val="2"/>
      <charset val="238"/>
    </font>
    <font>
      <sz val="12"/>
      <name val="Arial"/>
      <family val="2"/>
      <charset val="238"/>
    </font>
    <font>
      <u/>
      <sz val="10"/>
      <name val="Arial"/>
      <family val="2"/>
      <charset val="238"/>
    </font>
    <font>
      <b/>
      <sz val="10"/>
      <name val="Verdana"/>
      <family val="2"/>
    </font>
    <font>
      <b/>
      <i/>
      <sz val="8.5"/>
      <color theme="1"/>
      <name val="Segoe UI"/>
      <family val="2"/>
    </font>
    <font>
      <b/>
      <sz val="11"/>
      <color rgb="FFFF0000"/>
      <name val="Arial"/>
      <family val="2"/>
      <charset val="238"/>
    </font>
    <font>
      <sz val="10"/>
      <name val="Calibri"/>
      <family val="2"/>
      <charset val="238"/>
    </font>
    <font>
      <u/>
      <sz val="11"/>
      <color theme="10"/>
      <name val="Calibri"/>
      <family val="2"/>
      <charset val="238"/>
      <scheme val="minor"/>
    </font>
    <font>
      <b/>
      <i/>
      <sz val="8.5"/>
      <color theme="1"/>
      <name val="Arial"/>
      <family val="2"/>
      <charset val="238"/>
    </font>
  </fonts>
  <fills count="9">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8" tint="0.79998168889431442"/>
        <bgColor indexed="64"/>
      </patternFill>
    </fill>
    <fill>
      <patternFill patternType="solid">
        <fgColor indexed="42"/>
        <bgColor indexed="64"/>
      </patternFill>
    </fill>
    <fill>
      <patternFill patternType="solid">
        <fgColor rgb="FF33CCCC"/>
        <bgColor indexed="64"/>
      </patternFill>
    </fill>
    <fill>
      <patternFill patternType="solid">
        <fgColor rgb="FF595959"/>
        <bgColor indexed="64"/>
      </patternFill>
    </fill>
  </fills>
  <borders count="22">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bottom style="medium">
        <color indexed="64"/>
      </bottom>
      <diagonal/>
    </border>
    <border>
      <left/>
      <right style="medium">
        <color indexed="64"/>
      </right>
      <top style="medium">
        <color indexed="64"/>
      </top>
      <bottom style="medium">
        <color indexed="64"/>
      </bottom>
      <diagonal/>
    </border>
    <border>
      <left/>
      <right/>
      <top/>
      <bottom style="medium">
        <color indexed="64"/>
      </bottom>
      <diagonal/>
    </border>
    <border>
      <left style="medium">
        <color indexed="64"/>
      </left>
      <right/>
      <top style="medium">
        <color indexed="64"/>
      </top>
      <bottom/>
      <diagonal/>
    </border>
    <border>
      <left/>
      <right style="medium">
        <color indexed="64"/>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diagonal/>
    </border>
    <border>
      <left style="medium">
        <color indexed="64"/>
      </left>
      <right style="medium">
        <color indexed="64"/>
      </right>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medium">
        <color indexed="64"/>
      </right>
      <top style="medium">
        <color indexed="64"/>
      </top>
      <bottom/>
      <diagonal/>
    </border>
    <border>
      <left style="thin">
        <color indexed="64"/>
      </left>
      <right style="medium">
        <color indexed="64"/>
      </right>
      <top/>
      <bottom style="medium">
        <color indexed="64"/>
      </bottom>
      <diagonal/>
    </border>
  </borders>
  <cellStyleXfs count="14">
    <xf numFmtId="0" fontId="0" fillId="0" borderId="0"/>
    <xf numFmtId="0" fontId="8" fillId="0" borderId="0">
      <alignment vertical="center"/>
    </xf>
    <xf numFmtId="0" fontId="9" fillId="3" borderId="13" applyNumberFormat="0" applyFill="0" applyBorder="0" applyAlignment="0" applyProtection="0">
      <alignment horizontal="left"/>
    </xf>
    <xf numFmtId="0" fontId="8" fillId="0" borderId="0">
      <alignment vertical="center"/>
    </xf>
    <xf numFmtId="0" fontId="10" fillId="0" borderId="0" applyNumberFormat="0" applyFill="0" applyBorder="0" applyAlignment="0" applyProtection="0"/>
    <xf numFmtId="3" fontId="8" fillId="6" borderId="5" applyFont="0">
      <alignment horizontal="right" vertical="center"/>
      <protection locked="0"/>
    </xf>
    <xf numFmtId="0" fontId="11" fillId="3" borderId="3" applyFont="0" applyBorder="0">
      <alignment horizontal="center" wrapText="1"/>
    </xf>
    <xf numFmtId="0" fontId="12" fillId="0" borderId="0"/>
    <xf numFmtId="0" fontId="8" fillId="2" borderId="5" applyNumberFormat="0" applyFont="0" applyBorder="0">
      <alignment horizontal="center" vertical="center"/>
    </xf>
    <xf numFmtId="0" fontId="8" fillId="0" borderId="0"/>
    <xf numFmtId="0" fontId="29" fillId="0" borderId="0" applyNumberFormat="0" applyFill="0" applyBorder="0" applyProtection="0">
      <alignment vertical="top" wrapText="1"/>
    </xf>
    <xf numFmtId="0" fontId="12" fillId="0" borderId="0"/>
    <xf numFmtId="0" fontId="8" fillId="0" borderId="0"/>
    <xf numFmtId="0" fontId="46" fillId="0" borderId="0" applyNumberFormat="0" applyFill="0" applyBorder="0" applyAlignment="0" applyProtection="0"/>
  </cellStyleXfs>
  <cellXfs count="155">
    <xf numFmtId="0" fontId="0" fillId="0" borderId="0" xfId="0"/>
    <xf numFmtId="0" fontId="12" fillId="0" borderId="0" xfId="7"/>
    <xf numFmtId="0" fontId="19" fillId="0" borderId="0" xfId="7" applyFont="1" applyAlignment="1">
      <alignment vertical="center"/>
    </xf>
    <xf numFmtId="0" fontId="22" fillId="0" borderId="0" xfId="7" applyFont="1"/>
    <xf numFmtId="0" fontId="4" fillId="0" borderId="17" xfId="7" applyFont="1" applyBorder="1" applyAlignment="1">
      <alignment horizontal="center" vertical="center" wrapText="1"/>
    </xf>
    <xf numFmtId="0" fontId="4" fillId="0" borderId="0" xfId="7" applyFont="1"/>
    <xf numFmtId="0" fontId="17" fillId="0" borderId="0" xfId="7" applyFont="1" applyBorder="1" applyAlignment="1">
      <alignment vertical="center" wrapText="1"/>
    </xf>
    <xf numFmtId="49" fontId="1" fillId="7" borderId="0" xfId="0" applyNumberFormat="1" applyFont="1" applyFill="1" applyBorder="1" applyAlignment="1">
      <alignment horizontal="left"/>
    </xf>
    <xf numFmtId="49" fontId="1" fillId="7" borderId="4" xfId="0" applyNumberFormat="1" applyFont="1" applyFill="1" applyBorder="1" applyAlignment="1">
      <alignment horizontal="left" vertical="top"/>
    </xf>
    <xf numFmtId="49" fontId="28" fillId="7" borderId="15" xfId="0" applyNumberFormat="1" applyFont="1" applyFill="1" applyBorder="1" applyAlignment="1">
      <alignment horizontal="left"/>
    </xf>
    <xf numFmtId="0" fontId="4" fillId="0" borderId="7" xfId="7" applyFont="1" applyBorder="1" applyAlignment="1">
      <alignment horizontal="center" vertical="center" wrapText="1"/>
    </xf>
    <xf numFmtId="0" fontId="19" fillId="0" borderId="0" xfId="7" applyFont="1" applyAlignment="1">
      <alignment vertical="center" wrapText="1"/>
    </xf>
    <xf numFmtId="0" fontId="19" fillId="0" borderId="0" xfId="7" applyFont="1"/>
    <xf numFmtId="0" fontId="14" fillId="0" borderId="0" xfId="7" applyFont="1"/>
    <xf numFmtId="0" fontId="14" fillId="0" borderId="0" xfId="7" applyFont="1" applyAlignment="1">
      <alignment vertical="center" wrapText="1"/>
    </xf>
    <xf numFmtId="0" fontId="32" fillId="0" borderId="0" xfId="7" applyFont="1" applyBorder="1" applyAlignment="1">
      <alignment horizontal="left" vertical="center" wrapText="1"/>
    </xf>
    <xf numFmtId="0" fontId="33" fillId="0" borderId="0" xfId="7" applyFont="1"/>
    <xf numFmtId="0" fontId="34" fillId="0" borderId="0" xfId="7" applyFont="1"/>
    <xf numFmtId="0" fontId="32" fillId="0" borderId="0" xfId="7" applyFont="1" applyAlignment="1">
      <alignment horizontal="left" vertical="center" wrapText="1"/>
    </xf>
    <xf numFmtId="0" fontId="30" fillId="0" borderId="0" xfId="9" applyFont="1"/>
    <xf numFmtId="0" fontId="36" fillId="0" borderId="0" xfId="9" applyFont="1"/>
    <xf numFmtId="0" fontId="37" fillId="0" borderId="0" xfId="10" applyFont="1" applyAlignment="1">
      <alignment horizontal="left" vertical="top" wrapText="1"/>
    </xf>
    <xf numFmtId="0" fontId="38" fillId="0" borderId="0" xfId="9" applyFont="1" applyBorder="1" applyAlignment="1">
      <alignment horizontal="justify"/>
    </xf>
    <xf numFmtId="0" fontId="36" fillId="0" borderId="0" xfId="9" applyFont="1" applyBorder="1" applyAlignment="1"/>
    <xf numFmtId="0" fontId="3" fillId="5" borderId="0" xfId="0" applyFont="1" applyFill="1" applyBorder="1" applyAlignment="1">
      <alignment vertical="center"/>
    </xf>
    <xf numFmtId="49" fontId="1" fillId="4" borderId="0" xfId="0" applyNumberFormat="1" applyFont="1" applyFill="1" applyBorder="1" applyAlignment="1">
      <alignment horizontal="left"/>
    </xf>
    <xf numFmtId="0" fontId="5" fillId="0" borderId="0" xfId="7" applyFont="1" applyBorder="1" applyAlignment="1">
      <alignment vertical="center" wrapText="1"/>
    </xf>
    <xf numFmtId="49" fontId="2" fillId="0" borderId="17" xfId="10" applyNumberFormat="1" applyFont="1" applyFill="1" applyBorder="1" applyAlignment="1">
      <alignment horizontal="center" vertical="center" wrapText="1"/>
    </xf>
    <xf numFmtId="0" fontId="13" fillId="0" borderId="17" xfId="7" applyFont="1" applyBorder="1" applyAlignment="1">
      <alignment horizontal="center" vertical="center" wrapText="1"/>
    </xf>
    <xf numFmtId="0" fontId="6" fillId="0" borderId="17" xfId="9" applyFont="1" applyFill="1" applyBorder="1" applyAlignment="1">
      <alignment horizontal="left" vertical="center" wrapText="1"/>
    </xf>
    <xf numFmtId="0" fontId="3" fillId="0" borderId="17" xfId="9" applyFont="1" applyFill="1" applyBorder="1" applyAlignment="1">
      <alignment horizontal="left" vertical="center" wrapText="1"/>
    </xf>
    <xf numFmtId="0" fontId="7" fillId="0" borderId="17" xfId="9" applyFont="1" applyFill="1" applyBorder="1" applyAlignment="1">
      <alignment horizontal="left" vertical="center" wrapText="1"/>
    </xf>
    <xf numFmtId="0" fontId="3" fillId="4" borderId="0" xfId="0" applyFont="1" applyFill="1" applyBorder="1" applyAlignment="1">
      <alignment vertical="center"/>
    </xf>
    <xf numFmtId="0" fontId="36" fillId="0" borderId="0" xfId="9" quotePrefix="1" applyFont="1"/>
    <xf numFmtId="0" fontId="8" fillId="0" borderId="0" xfId="9" applyFont="1"/>
    <xf numFmtId="0" fontId="42" fillId="0" borderId="0" xfId="12" applyFont="1"/>
    <xf numFmtId="0" fontId="8" fillId="0" borderId="0" xfId="9" applyFont="1" applyBorder="1"/>
    <xf numFmtId="0" fontId="8" fillId="0" borderId="0" xfId="9" applyFont="1" applyFill="1" applyBorder="1"/>
    <xf numFmtId="0" fontId="42" fillId="0" borderId="0" xfId="9" applyFont="1" applyFill="1" applyBorder="1" applyAlignment="1">
      <alignment horizontal="center" vertical="center" wrapText="1"/>
    </xf>
    <xf numFmtId="0" fontId="23" fillId="0" borderId="0" xfId="7" applyFont="1" applyAlignment="1">
      <alignment horizontal="justify" vertical="center" wrapText="1"/>
    </xf>
    <xf numFmtId="0" fontId="40" fillId="0" borderId="0" xfId="7" applyFont="1" applyAlignment="1">
      <alignment vertical="center" wrapText="1"/>
    </xf>
    <xf numFmtId="0" fontId="40" fillId="0" borderId="0" xfId="7" applyFont="1"/>
    <xf numFmtId="0" fontId="39" fillId="0" borderId="0" xfId="9" applyFont="1"/>
    <xf numFmtId="0" fontId="3" fillId="5" borderId="0" xfId="0" applyFont="1" applyFill="1" applyBorder="1" applyAlignment="1">
      <alignment vertical="center"/>
    </xf>
    <xf numFmtId="0" fontId="26" fillId="0" borderId="0" xfId="7" applyFont="1" applyAlignment="1">
      <alignment horizontal="left" vertical="center" wrapText="1"/>
    </xf>
    <xf numFmtId="0" fontId="6" fillId="0" borderId="0" xfId="7" applyFont="1" applyBorder="1" applyAlignment="1">
      <alignment horizontal="left" vertical="center" wrapText="1"/>
    </xf>
    <xf numFmtId="0" fontId="12" fillId="0" borderId="0" xfId="7" applyAlignment="1">
      <alignment vertical="top"/>
    </xf>
    <xf numFmtId="0" fontId="43" fillId="8" borderId="7" xfId="0" applyFont="1" applyFill="1" applyBorder="1" applyAlignment="1">
      <alignment vertical="center" wrapText="1"/>
    </xf>
    <xf numFmtId="49" fontId="44" fillId="7" borderId="9" xfId="0" applyNumberFormat="1" applyFont="1" applyFill="1" applyBorder="1" applyAlignment="1">
      <alignment horizontal="left" vertical="top"/>
    </xf>
    <xf numFmtId="0" fontId="16" fillId="0" borderId="0" xfId="7" applyFont="1" applyAlignment="1">
      <alignment horizontal="left" vertical="center" wrapText="1"/>
    </xf>
    <xf numFmtId="0" fontId="3" fillId="5" borderId="0" xfId="0" applyFont="1" applyFill="1" applyBorder="1" applyAlignment="1">
      <alignment vertical="center"/>
    </xf>
    <xf numFmtId="0" fontId="35" fillId="0" borderId="0" xfId="7" applyFont="1" applyAlignment="1">
      <alignment horizontal="left" vertical="center" wrapText="1"/>
    </xf>
    <xf numFmtId="0" fontId="16" fillId="0" borderId="0" xfId="7" applyFont="1" applyAlignment="1">
      <alignment horizontal="left" vertical="center" wrapText="1"/>
    </xf>
    <xf numFmtId="0" fontId="26" fillId="0" borderId="0" xfId="7" applyFont="1" applyAlignment="1">
      <alignment horizontal="left" vertical="center" wrapText="1"/>
    </xf>
    <xf numFmtId="0" fontId="21" fillId="0" borderId="0" xfId="7" applyFont="1" applyBorder="1" applyAlignment="1">
      <alignment horizontal="justify" vertical="center" wrapText="1"/>
    </xf>
    <xf numFmtId="0" fontId="24" fillId="0" borderId="0" xfId="7" applyFont="1" applyBorder="1" applyAlignment="1">
      <alignment horizontal="justify" vertical="center" wrapText="1"/>
    </xf>
    <xf numFmtId="0" fontId="3" fillId="0" borderId="17" xfId="9" applyFont="1" applyFill="1" applyBorder="1" applyAlignment="1">
      <alignment horizontal="center" vertical="center" wrapText="1"/>
    </xf>
    <xf numFmtId="0" fontId="6" fillId="0" borderId="6" xfId="9" applyFont="1" applyFill="1" applyBorder="1" applyAlignment="1">
      <alignment horizontal="center" vertical="center" wrapText="1"/>
    </xf>
    <xf numFmtId="0" fontId="3" fillId="0" borderId="17" xfId="12" quotePrefix="1" applyFont="1" applyFill="1" applyBorder="1" applyAlignment="1">
      <alignment horizontal="center" vertical="center" wrapText="1"/>
    </xf>
    <xf numFmtId="0" fontId="3" fillId="0" borderId="17" xfId="9" applyFont="1" applyFill="1" applyBorder="1" applyAlignment="1">
      <alignment horizontal="left" vertical="center" wrapText="1" indent="1"/>
    </xf>
    <xf numFmtId="0" fontId="3" fillId="0" borderId="17" xfId="9" applyFont="1" applyFill="1" applyBorder="1" applyAlignment="1">
      <alignment horizontal="left" vertical="center" wrapText="1" indent="2"/>
    </xf>
    <xf numFmtId="0" fontId="3" fillId="0" borderId="17" xfId="9" applyFont="1" applyFill="1" applyBorder="1" applyAlignment="1">
      <alignment vertical="top" wrapText="1"/>
    </xf>
    <xf numFmtId="0" fontId="47" fillId="8" borderId="7" xfId="0" applyFont="1" applyFill="1" applyBorder="1" applyAlignment="1">
      <alignment vertical="center" wrapText="1"/>
    </xf>
    <xf numFmtId="14" fontId="3" fillId="5" borderId="0" xfId="0" applyNumberFormat="1" applyFont="1" applyFill="1" applyBorder="1" applyAlignment="1">
      <alignment vertical="center"/>
    </xf>
    <xf numFmtId="37" fontId="6" fillId="0" borderId="17" xfId="11" applyNumberFormat="1" applyFont="1" applyFill="1" applyBorder="1" applyAlignment="1">
      <alignment horizontal="right" vertical="center" wrapText="1"/>
    </xf>
    <xf numFmtId="37" fontId="3" fillId="0" borderId="17" xfId="11" applyNumberFormat="1" applyFont="1" applyFill="1" applyBorder="1" applyAlignment="1">
      <alignment horizontal="right" vertical="center" wrapText="1"/>
    </xf>
    <xf numFmtId="37" fontId="7" fillId="0" borderId="17" xfId="11" applyNumberFormat="1" applyFont="1" applyFill="1" applyBorder="1" applyAlignment="1">
      <alignment horizontal="right" vertical="center" wrapText="1"/>
    </xf>
    <xf numFmtId="37" fontId="6" fillId="0" borderId="6" xfId="9" applyNumberFormat="1" applyFont="1" applyFill="1" applyBorder="1" applyAlignment="1">
      <alignment horizontal="right" vertical="center" wrapText="1"/>
    </xf>
    <xf numFmtId="37" fontId="6" fillId="0" borderId="17" xfId="9" applyNumberFormat="1" applyFont="1" applyFill="1" applyBorder="1" applyAlignment="1">
      <alignment horizontal="right" vertical="center" wrapText="1"/>
    </xf>
    <xf numFmtId="37" fontId="43" fillId="8" borderId="7" xfId="0" applyNumberFormat="1" applyFont="1" applyFill="1" applyBorder="1" applyAlignment="1">
      <alignment horizontal="right" vertical="center" wrapText="1"/>
    </xf>
    <xf numFmtId="37" fontId="3" fillId="0" borderId="17" xfId="9" applyNumberFormat="1" applyFont="1" applyFill="1" applyBorder="1" applyAlignment="1">
      <alignment horizontal="right" vertical="center" wrapText="1"/>
    </xf>
    <xf numFmtId="37" fontId="7" fillId="0" borderId="17" xfId="9" applyNumberFormat="1" applyFont="1" applyFill="1" applyBorder="1" applyAlignment="1">
      <alignment horizontal="right" vertical="center" wrapText="1"/>
    </xf>
    <xf numFmtId="37" fontId="6" fillId="0" borderId="17" xfId="9" applyNumberFormat="1" applyFont="1" applyFill="1" applyBorder="1" applyAlignment="1">
      <alignment vertical="center" wrapText="1"/>
    </xf>
    <xf numFmtId="37" fontId="3" fillId="0" borderId="17" xfId="9" applyNumberFormat="1" applyFont="1" applyFill="1" applyBorder="1" applyAlignment="1">
      <alignment vertical="center" wrapText="1"/>
    </xf>
    <xf numFmtId="0" fontId="17" fillId="0" borderId="0" xfId="7" applyFont="1" applyFill="1" applyBorder="1" applyAlignment="1">
      <alignment vertical="center" wrapText="1"/>
    </xf>
    <xf numFmtId="0" fontId="16" fillId="0" borderId="0" xfId="7" applyFont="1" applyAlignment="1">
      <alignment horizontal="left" vertical="top" wrapText="1"/>
    </xf>
    <xf numFmtId="49" fontId="46" fillId="7" borderId="0" xfId="13" applyNumberFormat="1" applyFill="1" applyBorder="1" applyAlignment="1">
      <alignment horizontal="left" vertical="top"/>
    </xf>
    <xf numFmtId="0" fontId="46" fillId="0" borderId="0" xfId="13" applyAlignment="1">
      <alignment horizontal="left"/>
    </xf>
    <xf numFmtId="0" fontId="4" fillId="0" borderId="1" xfId="7" applyFont="1" applyBorder="1" applyAlignment="1">
      <alignment vertical="center" wrapText="1"/>
    </xf>
    <xf numFmtId="0" fontId="4" fillId="0" borderId="2" xfId="7" applyFont="1" applyBorder="1" applyAlignment="1">
      <alignment vertical="center" wrapText="1"/>
    </xf>
    <xf numFmtId="0" fontId="4" fillId="0" borderId="7" xfId="7" applyFont="1" applyBorder="1" applyAlignment="1">
      <alignment vertical="center" wrapText="1"/>
    </xf>
    <xf numFmtId="0" fontId="6" fillId="0" borderId="1" xfId="7" applyFont="1" applyBorder="1" applyAlignment="1">
      <alignment vertical="center" wrapText="1"/>
    </xf>
    <xf numFmtId="0" fontId="6" fillId="0" borderId="2" xfId="7" applyFont="1" applyBorder="1" applyAlignment="1">
      <alignment vertical="center" wrapText="1"/>
    </xf>
    <xf numFmtId="0" fontId="6" fillId="0" borderId="7" xfId="7" applyFont="1" applyBorder="1" applyAlignment="1">
      <alignment vertical="center" wrapText="1"/>
    </xf>
    <xf numFmtId="0" fontId="5" fillId="0" borderId="1" xfId="7" applyFont="1" applyBorder="1" applyAlignment="1">
      <alignment vertical="center" wrapText="1"/>
    </xf>
    <xf numFmtId="0" fontId="5" fillId="0" borderId="2" xfId="7" applyFont="1" applyBorder="1" applyAlignment="1">
      <alignment vertical="center" wrapText="1"/>
    </xf>
    <xf numFmtId="0" fontId="5" fillId="0" borderId="7" xfId="7" applyFont="1" applyBorder="1" applyAlignment="1">
      <alignment vertical="center" wrapText="1"/>
    </xf>
    <xf numFmtId="0" fontId="3" fillId="0" borderId="1" xfId="7" applyFont="1" applyFill="1" applyBorder="1" applyAlignment="1">
      <alignment vertical="center" wrapText="1"/>
    </xf>
    <xf numFmtId="0" fontId="3" fillId="0" borderId="2" xfId="7" applyFont="1" applyFill="1" applyBorder="1" applyAlignment="1">
      <alignment vertical="center" wrapText="1"/>
    </xf>
    <xf numFmtId="0" fontId="3" fillId="0" borderId="7" xfId="7" applyFont="1" applyFill="1" applyBorder="1" applyAlignment="1">
      <alignment vertical="center" wrapText="1"/>
    </xf>
    <xf numFmtId="0" fontId="21" fillId="0" borderId="0" xfId="7" applyFont="1" applyBorder="1" applyAlignment="1">
      <alignment horizontal="justify" vertical="center" wrapText="1"/>
    </xf>
    <xf numFmtId="0" fontId="20" fillId="0" borderId="0" xfId="7" applyFont="1" applyBorder="1" applyAlignment="1">
      <alignment horizontal="justify" vertical="center" wrapText="1"/>
    </xf>
    <xf numFmtId="0" fontId="21" fillId="0" borderId="0" xfId="7" applyFont="1" applyBorder="1" applyAlignment="1">
      <alignment horizontal="justify" vertical="top" wrapText="1"/>
    </xf>
    <xf numFmtId="49" fontId="2" fillId="0" borderId="9" xfId="10" applyNumberFormat="1" applyFont="1" applyFill="1" applyBorder="1" applyAlignment="1">
      <alignment horizontal="center" vertical="center" wrapText="1"/>
    </xf>
    <xf numFmtId="49" fontId="2" fillId="0" borderId="4" xfId="10" applyNumberFormat="1" applyFont="1" applyFill="1" applyBorder="1" applyAlignment="1">
      <alignment horizontal="center" vertical="center" wrapText="1"/>
    </xf>
    <xf numFmtId="49" fontId="2" fillId="0" borderId="11" xfId="10" applyNumberFormat="1" applyFont="1" applyFill="1" applyBorder="1" applyAlignment="1">
      <alignment horizontal="center" vertical="center" wrapText="1"/>
    </xf>
    <xf numFmtId="0" fontId="3" fillId="0" borderId="14" xfId="11" applyFont="1" applyFill="1" applyBorder="1" applyAlignment="1">
      <alignment horizontal="center" vertical="center" wrapText="1"/>
    </xf>
    <xf numFmtId="0" fontId="3" fillId="0" borderId="6" xfId="11" applyFont="1" applyFill="1" applyBorder="1" applyAlignment="1">
      <alignment horizontal="center" vertical="center" wrapText="1"/>
    </xf>
    <xf numFmtId="49" fontId="2" fillId="0" borderId="14" xfId="10" applyNumberFormat="1" applyFont="1" applyFill="1" applyBorder="1" applyAlignment="1">
      <alignment horizontal="center" vertical="center" wrapText="1"/>
    </xf>
    <xf numFmtId="49" fontId="2" fillId="0" borderId="6" xfId="10" applyNumberFormat="1" applyFont="1" applyFill="1" applyBorder="1" applyAlignment="1">
      <alignment horizontal="center" vertical="center" wrapText="1"/>
    </xf>
    <xf numFmtId="0" fontId="3" fillId="0" borderId="20" xfId="7" applyFont="1" applyFill="1" applyBorder="1" applyAlignment="1">
      <alignment horizontal="center" vertical="center" wrapText="1"/>
    </xf>
    <xf numFmtId="0" fontId="3" fillId="0" borderId="21" xfId="7" applyFont="1" applyFill="1" applyBorder="1" applyAlignment="1">
      <alignment horizontal="center" vertical="center" wrapText="1"/>
    </xf>
    <xf numFmtId="0" fontId="3" fillId="0" borderId="1" xfId="11" applyFont="1" applyFill="1" applyBorder="1" applyAlignment="1">
      <alignment horizontal="left" vertical="center" wrapText="1"/>
    </xf>
    <xf numFmtId="0" fontId="3" fillId="0" borderId="7" xfId="11" applyFont="1" applyFill="1" applyBorder="1" applyAlignment="1">
      <alignment horizontal="left" vertical="center" wrapText="1"/>
    </xf>
    <xf numFmtId="49" fontId="2" fillId="0" borderId="16" xfId="10" applyNumberFormat="1" applyFont="1" applyFill="1" applyBorder="1" applyAlignment="1">
      <alignment horizontal="center" vertical="center" wrapText="1"/>
    </xf>
    <xf numFmtId="0" fontId="3" fillId="0" borderId="18" xfId="7" applyFont="1" applyFill="1" applyBorder="1" applyAlignment="1">
      <alignment horizontal="center" vertical="center" wrapText="1"/>
    </xf>
    <xf numFmtId="0" fontId="3" fillId="0" borderId="19" xfId="7" applyFont="1" applyFill="1" applyBorder="1" applyAlignment="1">
      <alignment horizontal="center" vertical="center" wrapText="1"/>
    </xf>
    <xf numFmtId="0" fontId="2" fillId="0" borderId="0" xfId="10" applyFont="1" applyFill="1" applyBorder="1" applyAlignment="1">
      <alignment horizontal="center" vertical="top" wrapText="1"/>
    </xf>
    <xf numFmtId="0" fontId="2" fillId="0" borderId="12" xfId="10" applyFont="1" applyFill="1" applyBorder="1" applyAlignment="1">
      <alignment horizontal="center" vertical="top" wrapText="1"/>
    </xf>
    <xf numFmtId="0" fontId="2" fillId="0" borderId="8" xfId="10" applyFont="1" applyFill="1" applyBorder="1" applyAlignment="1">
      <alignment horizontal="center" vertical="top" wrapText="1"/>
    </xf>
    <xf numFmtId="0" fontId="2" fillId="0" borderId="10" xfId="10" applyFont="1" applyFill="1" applyBorder="1" applyAlignment="1">
      <alignment horizontal="center" vertical="top" wrapText="1"/>
    </xf>
    <xf numFmtId="0" fontId="16" fillId="0" borderId="0" xfId="7" applyFont="1" applyFill="1" applyAlignment="1">
      <alignment horizontal="left" vertical="top" wrapText="1"/>
    </xf>
    <xf numFmtId="0" fontId="3" fillId="5" borderId="0" xfId="0" applyFont="1" applyFill="1" applyBorder="1" applyAlignment="1">
      <alignment vertical="center"/>
    </xf>
    <xf numFmtId="0" fontId="26" fillId="0" borderId="0" xfId="7" applyFont="1" applyAlignment="1">
      <alignment horizontal="left" vertical="center" wrapText="1"/>
    </xf>
    <xf numFmtId="0" fontId="16" fillId="0" borderId="0" xfId="7" applyFont="1" applyAlignment="1">
      <alignment horizontal="left" vertical="center" wrapText="1"/>
    </xf>
    <xf numFmtId="0" fontId="27" fillId="0" borderId="0" xfId="7" applyFont="1" applyAlignment="1">
      <alignment horizontal="left" vertical="center" wrapText="1"/>
    </xf>
    <xf numFmtId="0" fontId="12" fillId="0" borderId="8" xfId="7" applyFont="1" applyBorder="1" applyAlignment="1">
      <alignment wrapText="1"/>
    </xf>
    <xf numFmtId="0" fontId="7" fillId="0" borderId="1" xfId="11" applyFont="1" applyFill="1" applyBorder="1" applyAlignment="1">
      <alignment horizontal="left" vertical="center" wrapText="1" indent="1"/>
    </xf>
    <xf numFmtId="0" fontId="7" fillId="0" borderId="7" xfId="11" applyFont="1" applyFill="1" applyBorder="1" applyAlignment="1">
      <alignment horizontal="left" vertical="center" wrapText="1" indent="1"/>
    </xf>
    <xf numFmtId="0" fontId="6" fillId="0" borderId="0" xfId="7" applyFont="1" applyBorder="1" applyAlignment="1">
      <alignment horizontal="left" vertical="center" wrapText="1"/>
    </xf>
    <xf numFmtId="0" fontId="3" fillId="0" borderId="16" xfId="12" applyFont="1" applyFill="1" applyBorder="1" applyAlignment="1">
      <alignment horizontal="center" vertical="center" wrapText="1"/>
    </xf>
    <xf numFmtId="0" fontId="3" fillId="0" borderId="14" xfId="12" applyFont="1" applyFill="1" applyBorder="1" applyAlignment="1">
      <alignment horizontal="center" vertical="center" wrapText="1"/>
    </xf>
    <xf numFmtId="0" fontId="3" fillId="0" borderId="6" xfId="12" applyFont="1" applyFill="1" applyBorder="1" applyAlignment="1">
      <alignment horizontal="center" vertical="center" wrapText="1"/>
    </xf>
    <xf numFmtId="0" fontId="3" fillId="0" borderId="1" xfId="12" applyFont="1" applyFill="1" applyBorder="1" applyAlignment="1">
      <alignment horizontal="center" vertical="center"/>
    </xf>
    <xf numFmtId="0" fontId="41" fillId="0" borderId="2" xfId="12" applyFont="1" applyFill="1" applyBorder="1" applyAlignment="1">
      <alignment horizontal="center" vertical="center"/>
    </xf>
    <xf numFmtId="0" fontId="41" fillId="0" borderId="7" xfId="12" applyFont="1" applyFill="1" applyBorder="1" applyAlignment="1">
      <alignment horizontal="center" vertical="center"/>
    </xf>
    <xf numFmtId="0" fontId="3" fillId="0" borderId="16" xfId="12" applyFont="1" applyFill="1" applyBorder="1" applyAlignment="1">
      <alignment horizontal="center" vertical="center"/>
    </xf>
    <xf numFmtId="0" fontId="3" fillId="0" borderId="14" xfId="12" applyFont="1" applyFill="1" applyBorder="1" applyAlignment="1">
      <alignment horizontal="center" vertical="center"/>
    </xf>
    <xf numFmtId="0" fontId="3" fillId="0" borderId="6" xfId="12" applyFont="1" applyFill="1" applyBorder="1" applyAlignment="1">
      <alignment horizontal="center" vertical="center"/>
    </xf>
    <xf numFmtId="0" fontId="27" fillId="0" borderId="0" xfId="7" applyFont="1" applyBorder="1" applyAlignment="1">
      <alignment horizontal="justify" vertical="center" wrapText="1"/>
    </xf>
    <xf numFmtId="0" fontId="16" fillId="0" borderId="0" xfId="7" applyFont="1" applyBorder="1" applyAlignment="1">
      <alignment horizontal="justify" vertical="center" wrapText="1"/>
    </xf>
    <xf numFmtId="49" fontId="46" fillId="7" borderId="0" xfId="13" applyNumberFormat="1" applyFill="1" applyBorder="1" applyAlignment="1">
      <alignment horizontal="left" vertical="top" wrapText="1"/>
    </xf>
    <xf numFmtId="14" fontId="3" fillId="5" borderId="0" xfId="0" applyNumberFormat="1" applyFont="1" applyFill="1" applyBorder="1" applyAlignment="1">
      <alignment vertical="center"/>
    </xf>
    <xf numFmtId="0" fontId="3" fillId="4" borderId="0" xfId="0" applyFont="1" applyFill="1" applyBorder="1" applyAlignment="1">
      <alignment vertical="center"/>
    </xf>
    <xf numFmtId="0" fontId="6" fillId="0" borderId="1" xfId="7" applyFont="1" applyFill="1" applyBorder="1" applyAlignment="1">
      <alignment vertical="center" wrapText="1"/>
    </xf>
    <xf numFmtId="0" fontId="6" fillId="0" borderId="2" xfId="7" applyFont="1" applyFill="1" applyBorder="1" applyAlignment="1">
      <alignment vertical="center" wrapText="1"/>
    </xf>
    <xf numFmtId="0" fontId="6" fillId="0" borderId="7" xfId="7" applyFont="1" applyFill="1" applyBorder="1" applyAlignment="1">
      <alignment vertical="center" wrapText="1"/>
    </xf>
    <xf numFmtId="0" fontId="3" fillId="0" borderId="0" xfId="9" applyFont="1" applyFill="1" applyBorder="1" applyAlignment="1">
      <alignment horizontal="center"/>
    </xf>
    <xf numFmtId="0" fontId="3" fillId="0" borderId="12" xfId="9" applyFont="1" applyFill="1" applyBorder="1" applyAlignment="1">
      <alignment horizontal="center"/>
    </xf>
    <xf numFmtId="0" fontId="3" fillId="0" borderId="8" xfId="9" applyFont="1" applyFill="1" applyBorder="1" applyAlignment="1">
      <alignment horizontal="center"/>
    </xf>
    <xf numFmtId="0" fontId="3" fillId="0" borderId="10" xfId="9" applyFont="1" applyFill="1" applyBorder="1" applyAlignment="1">
      <alignment horizontal="center"/>
    </xf>
    <xf numFmtId="0" fontId="3" fillId="0" borderId="9" xfId="12" applyFont="1" applyFill="1" applyBorder="1" applyAlignment="1">
      <alignment horizontal="center" vertical="center"/>
    </xf>
    <xf numFmtId="0" fontId="3" fillId="0" borderId="2" xfId="12" applyFont="1" applyFill="1" applyBorder="1" applyAlignment="1">
      <alignment horizontal="center" vertical="center"/>
    </xf>
    <xf numFmtId="0" fontId="3" fillId="0" borderId="7" xfId="12" applyFont="1" applyFill="1" applyBorder="1" applyAlignment="1">
      <alignment horizontal="center" vertical="center"/>
    </xf>
    <xf numFmtId="0" fontId="2" fillId="0" borderId="16" xfId="10" applyFont="1" applyFill="1" applyBorder="1" applyAlignment="1">
      <alignment horizontal="center" vertical="center" wrapText="1"/>
    </xf>
    <xf numFmtId="0" fontId="0" fillId="0" borderId="14" xfId="0" applyBorder="1" applyAlignment="1">
      <alignment horizontal="center" wrapText="1"/>
    </xf>
    <xf numFmtId="0" fontId="0" fillId="0" borderId="6" xfId="0" applyBorder="1" applyAlignment="1">
      <alignment horizontal="center" wrapText="1"/>
    </xf>
    <xf numFmtId="0" fontId="24" fillId="0" borderId="0" xfId="7" applyFont="1" applyBorder="1" applyAlignment="1">
      <alignment horizontal="justify" vertical="center" wrapText="1"/>
    </xf>
    <xf numFmtId="0" fontId="0" fillId="0" borderId="0" xfId="0" applyAlignment="1">
      <alignment horizontal="justify" vertical="center" wrapText="1"/>
    </xf>
    <xf numFmtId="0" fontId="3" fillId="0" borderId="9" xfId="9" applyFont="1" applyFill="1" applyBorder="1" applyAlignment="1">
      <alignment horizontal="center" vertical="center" wrapText="1"/>
    </xf>
    <xf numFmtId="0" fontId="3" fillId="0" borderId="11" xfId="9" applyFont="1" applyFill="1" applyBorder="1" applyAlignment="1">
      <alignment horizontal="center" vertical="center" wrapText="1"/>
    </xf>
    <xf numFmtId="0" fontId="5" fillId="0" borderId="1" xfId="7" applyFont="1" applyFill="1" applyBorder="1" applyAlignment="1">
      <alignment vertical="center" wrapText="1"/>
    </xf>
    <xf numFmtId="0" fontId="5" fillId="0" borderId="2" xfId="7" applyFont="1" applyFill="1" applyBorder="1" applyAlignment="1">
      <alignment vertical="center" wrapText="1"/>
    </xf>
    <xf numFmtId="0" fontId="5" fillId="0" borderId="7" xfId="7" applyFont="1" applyFill="1" applyBorder="1" applyAlignment="1">
      <alignment vertical="center" wrapText="1"/>
    </xf>
    <xf numFmtId="0" fontId="15" fillId="0" borderId="0" xfId="7" applyFont="1" applyAlignment="1">
      <alignment horizontal="justify" vertical="center" wrapText="1"/>
    </xf>
  </cellXfs>
  <cellStyles count="14">
    <cellStyle name="=C:\WINNT35\SYSTEM32\COMMAND.COM" xfId="3" xr:uid="{00000000-0005-0000-0000-000000000000}"/>
    <cellStyle name="greyed" xfId="8" xr:uid="{00000000-0005-0000-0000-000001000000}"/>
    <cellStyle name="Heading 1 2" xfId="2" xr:uid="{00000000-0005-0000-0000-000002000000}"/>
    <cellStyle name="Heading 2 2" xfId="4" xr:uid="{00000000-0005-0000-0000-000003000000}"/>
    <cellStyle name="HeadingTable" xfId="6" xr:uid="{00000000-0005-0000-0000-000004000000}"/>
    <cellStyle name="Hyperlink" xfId="13" builtinId="8"/>
    <cellStyle name="Normal" xfId="0" builtinId="0"/>
    <cellStyle name="Normal 2" xfId="1" xr:uid="{00000000-0005-0000-0000-000006000000}"/>
    <cellStyle name="Normal 2 2 2" xfId="9" xr:uid="{00000000-0005-0000-0000-000007000000}"/>
    <cellStyle name="Normal 2 5 2 2" xfId="11" xr:uid="{00000000-0005-0000-0000-000008000000}"/>
    <cellStyle name="Normal 2_~0149226 2" xfId="12" xr:uid="{00000000-0005-0000-0000-000009000000}"/>
    <cellStyle name="Normal 9" xfId="10" xr:uid="{00000000-0005-0000-0000-00000A000000}"/>
    <cellStyle name="Normální 2" xfId="7" xr:uid="{00000000-0005-0000-0000-00000C000000}"/>
    <cellStyle name="optionalExposure" xfId="5" xr:uid="{00000000-0005-0000-0000-00000D000000}"/>
  </cellStyles>
  <dxfs count="0"/>
  <tableStyles count="0" defaultTableStyle="TableStyleMedium2" defaultPivotStyle="PivotStyleLight16"/>
  <colors>
    <mruColors>
      <color rgb="FF00FF00"/>
      <color rgb="FF0000FF"/>
      <color rgb="FFFFFF00"/>
      <color rgb="FF2007B9"/>
      <color rgb="FF33CCCC"/>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eba.europa.eu/regulation-and-policy/supervisory-reporting/guidelines-covid-19-measures-reporting-and-disclosure" TargetMode="External"/></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eba.europa.eu/regulation-and-policy/supervisory-reporting/guidelines-covid-19-measures-reporting-and-disclosure" TargetMode="External"/></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eba.europa.eu/regulation-and-policy/supervisory-reporting/guidelines-covid-19-measures-reporting-and-disclosure"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S42"/>
  <sheetViews>
    <sheetView showGridLines="0" tabSelected="1" zoomScale="89" zoomScaleNormal="89" workbookViewId="0">
      <selection activeCell="B15" sqref="B15:D18"/>
    </sheetView>
  </sheetViews>
  <sheetFormatPr defaultColWidth="9.109375" defaultRowHeight="14.4"/>
  <cols>
    <col min="1" max="1" width="3.21875" style="1" customWidth="1"/>
    <col min="2" max="2" width="7.21875" style="1" customWidth="1"/>
    <col min="3" max="4" width="18.33203125" style="1" customWidth="1"/>
    <col min="5" max="6" width="12.5546875" style="1" customWidth="1"/>
    <col min="7" max="7" width="14.33203125" style="1" customWidth="1"/>
    <col min="8" max="8" width="24.33203125" style="1" customWidth="1"/>
    <col min="9" max="9" width="10.44140625" style="1" customWidth="1"/>
    <col min="10" max="10" width="11.6640625" style="1" customWidth="1"/>
    <col min="11" max="11" width="14.33203125" style="1" customWidth="1"/>
    <col min="12" max="14" width="11.6640625" style="1" customWidth="1"/>
    <col min="15" max="15" width="24.109375" style="1" customWidth="1"/>
    <col min="16" max="16" width="10.21875" style="1" customWidth="1"/>
    <col min="17" max="18" width="11.6640625" style="1" customWidth="1"/>
    <col min="19" max="19" width="12.21875" style="1" customWidth="1"/>
    <col min="20" max="16384" width="9.109375" style="1"/>
  </cols>
  <sheetData>
    <row r="1" spans="1:19" ht="30.75" customHeight="1">
      <c r="A1" s="48" t="s">
        <v>32</v>
      </c>
      <c r="B1" s="8"/>
      <c r="C1" s="76" t="s">
        <v>82</v>
      </c>
      <c r="D1" s="76"/>
      <c r="E1" s="76"/>
      <c r="F1" s="76"/>
      <c r="G1" s="76"/>
      <c r="H1" s="76"/>
      <c r="I1" s="76"/>
      <c r="J1" s="76"/>
      <c r="K1" s="77"/>
      <c r="L1" s="77"/>
      <c r="M1" s="77"/>
      <c r="N1" s="77"/>
      <c r="O1" s="77"/>
      <c r="P1" s="7"/>
      <c r="Q1" s="7"/>
      <c r="R1" s="7"/>
      <c r="S1" s="7"/>
    </row>
    <row r="2" spans="1:19">
      <c r="A2" s="9" t="s">
        <v>35</v>
      </c>
      <c r="B2" s="7"/>
      <c r="C2" s="7"/>
      <c r="D2" s="7"/>
      <c r="E2" s="7"/>
      <c r="F2" s="7"/>
      <c r="G2" s="7"/>
      <c r="H2" s="7"/>
      <c r="I2" s="7"/>
      <c r="J2" s="7"/>
      <c r="K2" s="7"/>
      <c r="L2" s="7"/>
      <c r="M2" s="7"/>
      <c r="N2" s="7"/>
      <c r="O2" s="7"/>
      <c r="P2" s="7"/>
      <c r="Q2" s="7"/>
      <c r="R2" s="7"/>
      <c r="S2" s="7"/>
    </row>
    <row r="3" spans="1:19">
      <c r="A3" s="24" t="s">
        <v>0</v>
      </c>
      <c r="B3" s="50"/>
      <c r="C3" s="50"/>
      <c r="D3" s="63">
        <v>44377</v>
      </c>
      <c r="E3" s="50"/>
      <c r="F3" s="112"/>
      <c r="G3" s="112"/>
      <c r="H3" s="50"/>
      <c r="I3" s="112"/>
      <c r="J3" s="112"/>
      <c r="K3" s="112"/>
      <c r="L3" s="112"/>
      <c r="M3" s="112"/>
      <c r="N3" s="112"/>
      <c r="O3" s="112"/>
      <c r="P3" s="112"/>
      <c r="Q3" s="112"/>
      <c r="R3" s="112"/>
      <c r="S3" s="50"/>
    </row>
    <row r="4" spans="1:19" ht="2.4" customHeight="1"/>
    <row r="5" spans="1:19" ht="2.4" customHeight="1" thickBot="1">
      <c r="B5" s="116"/>
      <c r="C5" s="116"/>
      <c r="D5" s="116"/>
      <c r="E5" s="116"/>
      <c r="F5" s="116"/>
      <c r="G5" s="116"/>
      <c r="H5" s="116"/>
      <c r="I5" s="116"/>
      <c r="J5" s="116"/>
      <c r="K5" s="116"/>
      <c r="L5" s="116"/>
      <c r="M5" s="116"/>
      <c r="N5" s="116"/>
      <c r="O5" s="116"/>
      <c r="P5" s="116"/>
      <c r="Q5" s="116"/>
      <c r="R5" s="116"/>
    </row>
    <row r="6" spans="1:19" ht="15" customHeight="1" thickBot="1">
      <c r="B6" s="78" t="s">
        <v>36</v>
      </c>
      <c r="C6" s="79"/>
      <c r="D6" s="79"/>
      <c r="E6" s="79"/>
      <c r="F6" s="79"/>
      <c r="G6" s="79"/>
      <c r="H6" s="79"/>
      <c r="I6" s="79"/>
      <c r="J6" s="79"/>
      <c r="K6" s="79"/>
      <c r="L6" s="79"/>
      <c r="M6" s="79"/>
      <c r="N6" s="79"/>
      <c r="O6" s="79"/>
      <c r="P6" s="79"/>
      <c r="Q6" s="79"/>
      <c r="R6" s="79"/>
      <c r="S6" s="80"/>
    </row>
    <row r="7" spans="1:19" ht="15" customHeight="1" thickBot="1">
      <c r="B7" s="81" t="s">
        <v>56</v>
      </c>
      <c r="C7" s="82"/>
      <c r="D7" s="82"/>
      <c r="E7" s="82"/>
      <c r="F7" s="82"/>
      <c r="G7" s="82"/>
      <c r="H7" s="82"/>
      <c r="I7" s="82"/>
      <c r="J7" s="82"/>
      <c r="K7" s="82"/>
      <c r="L7" s="82"/>
      <c r="M7" s="82"/>
      <c r="N7" s="82"/>
      <c r="O7" s="82"/>
      <c r="P7" s="82"/>
      <c r="Q7" s="82"/>
      <c r="R7" s="82"/>
      <c r="S7" s="83"/>
    </row>
    <row r="8" spans="1:19" ht="15" customHeight="1" thickBot="1">
      <c r="B8" s="84" t="s">
        <v>37</v>
      </c>
      <c r="C8" s="85"/>
      <c r="D8" s="85"/>
      <c r="E8" s="85"/>
      <c r="F8" s="85"/>
      <c r="G8" s="85"/>
      <c r="H8" s="85"/>
      <c r="I8" s="85"/>
      <c r="J8" s="85"/>
      <c r="K8" s="85"/>
      <c r="L8" s="85"/>
      <c r="M8" s="85"/>
      <c r="N8" s="85"/>
      <c r="O8" s="85"/>
      <c r="P8" s="85"/>
      <c r="Q8" s="85"/>
      <c r="R8" s="85"/>
      <c r="S8" s="86"/>
    </row>
    <row r="9" spans="1:19" ht="15" customHeight="1" thickBot="1">
      <c r="B9" s="84" t="s">
        <v>31</v>
      </c>
      <c r="C9" s="85"/>
      <c r="D9" s="85"/>
      <c r="E9" s="85"/>
      <c r="F9" s="85"/>
      <c r="G9" s="85"/>
      <c r="H9" s="85"/>
      <c r="I9" s="85"/>
      <c r="J9" s="85"/>
      <c r="K9" s="85"/>
      <c r="L9" s="85"/>
      <c r="M9" s="85"/>
      <c r="N9" s="85"/>
      <c r="O9" s="85"/>
      <c r="P9" s="85"/>
      <c r="Q9" s="85"/>
      <c r="R9" s="85"/>
      <c r="S9" s="86"/>
    </row>
    <row r="10" spans="1:19" ht="15" customHeight="1" thickBot="1">
      <c r="B10" s="84" t="s">
        <v>38</v>
      </c>
      <c r="C10" s="85"/>
      <c r="D10" s="85"/>
      <c r="E10" s="85"/>
      <c r="F10" s="85"/>
      <c r="G10" s="85"/>
      <c r="H10" s="85"/>
      <c r="I10" s="85"/>
      <c r="J10" s="85"/>
      <c r="K10" s="85"/>
      <c r="L10" s="85"/>
      <c r="M10" s="85"/>
      <c r="N10" s="85"/>
      <c r="O10" s="85"/>
      <c r="P10" s="85"/>
      <c r="Q10" s="85"/>
      <c r="R10" s="85"/>
      <c r="S10" s="86"/>
    </row>
    <row r="11" spans="1:19" ht="47.4" customHeight="1" thickBot="1">
      <c r="B11" s="87" t="s">
        <v>109</v>
      </c>
      <c r="C11" s="88"/>
      <c r="D11" s="88"/>
      <c r="E11" s="88"/>
      <c r="F11" s="88"/>
      <c r="G11" s="88"/>
      <c r="H11" s="88"/>
      <c r="I11" s="88"/>
      <c r="J11" s="88"/>
      <c r="K11" s="88"/>
      <c r="L11" s="88"/>
      <c r="M11" s="88"/>
      <c r="N11" s="88"/>
      <c r="O11" s="88"/>
      <c r="P11" s="88"/>
      <c r="Q11" s="88"/>
      <c r="R11" s="88"/>
      <c r="S11" s="89"/>
    </row>
    <row r="12" spans="1:19" ht="3" customHeight="1">
      <c r="B12" s="74"/>
      <c r="C12" s="6"/>
      <c r="D12" s="6"/>
      <c r="E12" s="6"/>
      <c r="F12" s="6"/>
      <c r="G12" s="6"/>
      <c r="H12" s="6"/>
      <c r="I12" s="6"/>
      <c r="J12" s="6"/>
      <c r="K12" s="6"/>
      <c r="L12" s="6"/>
      <c r="M12" s="6"/>
      <c r="N12" s="6"/>
      <c r="O12" s="6"/>
      <c r="P12" s="6"/>
      <c r="Q12" s="6"/>
      <c r="R12" s="6"/>
    </row>
    <row r="13" spans="1:19" ht="3" customHeight="1" thickBot="1">
      <c r="B13" s="6"/>
      <c r="C13" s="6"/>
      <c r="D13" s="6"/>
      <c r="E13" s="6"/>
      <c r="F13" s="6"/>
      <c r="G13" s="6"/>
      <c r="H13" s="6"/>
      <c r="I13" s="6"/>
      <c r="J13" s="6"/>
      <c r="K13" s="6"/>
      <c r="L13" s="6"/>
      <c r="M13" s="6"/>
      <c r="N13" s="6"/>
      <c r="O13" s="6"/>
      <c r="P13" s="6"/>
      <c r="Q13" s="6"/>
      <c r="R13" s="6"/>
    </row>
    <row r="14" spans="1:19" s="5" customFormat="1" ht="17.25" customHeight="1" thickBot="1">
      <c r="B14" s="26"/>
      <c r="C14" s="26"/>
      <c r="D14" s="26"/>
      <c r="E14" s="4" t="s">
        <v>1</v>
      </c>
      <c r="F14" s="10" t="s">
        <v>2</v>
      </c>
      <c r="G14" s="10" t="s">
        <v>3</v>
      </c>
      <c r="H14" s="10" t="s">
        <v>4</v>
      </c>
      <c r="I14" s="10" t="s">
        <v>5</v>
      </c>
      <c r="J14" s="10" t="s">
        <v>6</v>
      </c>
      <c r="K14" s="10" t="s">
        <v>7</v>
      </c>
      <c r="L14" s="10" t="s">
        <v>9</v>
      </c>
      <c r="M14" s="10" t="s">
        <v>10</v>
      </c>
      <c r="N14" s="10" t="s">
        <v>11</v>
      </c>
      <c r="O14" s="10" t="s">
        <v>12</v>
      </c>
      <c r="P14" s="10" t="s">
        <v>13</v>
      </c>
      <c r="Q14" s="10" t="s">
        <v>14</v>
      </c>
      <c r="R14" s="10" t="s">
        <v>15</v>
      </c>
      <c r="S14" s="10" t="s">
        <v>16</v>
      </c>
    </row>
    <row r="15" spans="1:19" s="5" customFormat="1" ht="30" customHeight="1" thickBot="1">
      <c r="B15" s="107"/>
      <c r="C15" s="107"/>
      <c r="D15" s="108"/>
      <c r="E15" s="93" t="s">
        <v>19</v>
      </c>
      <c r="F15" s="94"/>
      <c r="G15" s="94"/>
      <c r="H15" s="94"/>
      <c r="I15" s="94"/>
      <c r="J15" s="94"/>
      <c r="K15" s="95"/>
      <c r="L15" s="93" t="s">
        <v>42</v>
      </c>
      <c r="M15" s="94"/>
      <c r="N15" s="94"/>
      <c r="O15" s="94"/>
      <c r="P15" s="94"/>
      <c r="Q15" s="94"/>
      <c r="R15" s="95"/>
      <c r="S15" s="27" t="s">
        <v>19</v>
      </c>
    </row>
    <row r="16" spans="1:19" s="5" customFormat="1" ht="30" customHeight="1" thickBot="1">
      <c r="B16" s="107"/>
      <c r="C16" s="107"/>
      <c r="D16" s="108"/>
      <c r="E16" s="96"/>
      <c r="F16" s="93" t="s">
        <v>20</v>
      </c>
      <c r="G16" s="94"/>
      <c r="H16" s="95"/>
      <c r="I16" s="93" t="s">
        <v>22</v>
      </c>
      <c r="J16" s="94"/>
      <c r="K16" s="95"/>
      <c r="L16" s="98"/>
      <c r="M16" s="93" t="s">
        <v>20</v>
      </c>
      <c r="N16" s="94"/>
      <c r="O16" s="95"/>
      <c r="P16" s="93" t="s">
        <v>22</v>
      </c>
      <c r="Q16" s="94"/>
      <c r="R16" s="95"/>
      <c r="S16" s="104" t="s">
        <v>43</v>
      </c>
    </row>
    <row r="17" spans="2:19" s="5" customFormat="1" ht="30" customHeight="1">
      <c r="B17" s="107"/>
      <c r="C17" s="107"/>
      <c r="D17" s="108"/>
      <c r="E17" s="96"/>
      <c r="F17" s="96"/>
      <c r="G17" s="105" t="s">
        <v>51</v>
      </c>
      <c r="H17" s="100" t="s">
        <v>39</v>
      </c>
      <c r="I17" s="98"/>
      <c r="J17" s="105" t="s">
        <v>40</v>
      </c>
      <c r="K17" s="100" t="s">
        <v>41</v>
      </c>
      <c r="L17" s="98"/>
      <c r="M17" s="98"/>
      <c r="N17" s="105" t="s">
        <v>51</v>
      </c>
      <c r="O17" s="100" t="s">
        <v>39</v>
      </c>
      <c r="P17" s="98"/>
      <c r="Q17" s="105" t="s">
        <v>51</v>
      </c>
      <c r="R17" s="100" t="s">
        <v>41</v>
      </c>
      <c r="S17" s="98"/>
    </row>
    <row r="18" spans="2:19" s="5" customFormat="1" ht="111.75" customHeight="1" thickBot="1">
      <c r="B18" s="109"/>
      <c r="C18" s="109"/>
      <c r="D18" s="110"/>
      <c r="E18" s="97"/>
      <c r="F18" s="97"/>
      <c r="G18" s="106"/>
      <c r="H18" s="101"/>
      <c r="I18" s="99"/>
      <c r="J18" s="106"/>
      <c r="K18" s="101"/>
      <c r="L18" s="99"/>
      <c r="M18" s="99"/>
      <c r="N18" s="106"/>
      <c r="O18" s="101"/>
      <c r="P18" s="99"/>
      <c r="Q18" s="106"/>
      <c r="R18" s="101"/>
      <c r="S18" s="99"/>
    </row>
    <row r="19" spans="2:19" s="5" customFormat="1" ht="27.75" customHeight="1" thickBot="1">
      <c r="B19" s="4">
        <v>1</v>
      </c>
      <c r="C19" s="102" t="s">
        <v>44</v>
      </c>
      <c r="D19" s="103"/>
      <c r="E19" s="64">
        <v>27748757.589159995</v>
      </c>
      <c r="F19" s="64">
        <v>27427491.473939989</v>
      </c>
      <c r="G19" s="64">
        <v>27427491.473939989</v>
      </c>
      <c r="H19" s="64">
        <v>20396517.528419979</v>
      </c>
      <c r="I19" s="64">
        <v>321266.11522000004</v>
      </c>
      <c r="J19" s="64">
        <v>321266.11522000004</v>
      </c>
      <c r="K19" s="64">
        <v>64349.912459999992</v>
      </c>
      <c r="L19" s="64">
        <v>-432823.71078000125</v>
      </c>
      <c r="M19" s="64">
        <v>-372307.90602000128</v>
      </c>
      <c r="N19" s="64">
        <v>-372307.90602000128</v>
      </c>
      <c r="O19" s="64">
        <v>-332876.46016000106</v>
      </c>
      <c r="P19" s="64">
        <v>-60515.804759999992</v>
      </c>
      <c r="Q19" s="64">
        <v>-60515.804759999992</v>
      </c>
      <c r="R19" s="64">
        <v>-64349.912459999992</v>
      </c>
      <c r="S19" s="64">
        <v>1948748.2016699999</v>
      </c>
    </row>
    <row r="20" spans="2:19" s="5" customFormat="1" ht="26.25" customHeight="1" thickBot="1">
      <c r="B20" s="4">
        <v>2</v>
      </c>
      <c r="C20" s="102" t="s">
        <v>52</v>
      </c>
      <c r="D20" s="103"/>
      <c r="E20" s="65">
        <v>13023394.148659993</v>
      </c>
      <c r="F20" s="65">
        <v>12923239.667499989</v>
      </c>
      <c r="G20" s="65">
        <v>12923239.667499989</v>
      </c>
      <c r="H20" s="65">
        <v>12532205.939269979</v>
      </c>
      <c r="I20" s="65">
        <v>100154.48116000001</v>
      </c>
      <c r="J20" s="65">
        <v>100154.48116000001</v>
      </c>
      <c r="K20" s="65">
        <v>64131.175079999994</v>
      </c>
      <c r="L20" s="65">
        <v>-257870.83546000122</v>
      </c>
      <c r="M20" s="65">
        <v>-239587.64842000123</v>
      </c>
      <c r="N20" s="65">
        <v>-239587.64842000123</v>
      </c>
      <c r="O20" s="65">
        <v>-213521.94980000105</v>
      </c>
      <c r="P20" s="65">
        <v>-18283.187039999997</v>
      </c>
      <c r="Q20" s="65">
        <v>-18283.187039999997</v>
      </c>
      <c r="R20" s="65">
        <v>-64131.175079999994</v>
      </c>
      <c r="S20" s="65">
        <v>1371769.00447</v>
      </c>
    </row>
    <row r="21" spans="2:19" s="5" customFormat="1" ht="26.25" customHeight="1" thickBot="1">
      <c r="B21" s="28">
        <v>3</v>
      </c>
      <c r="C21" s="117" t="s">
        <v>45</v>
      </c>
      <c r="D21" s="118"/>
      <c r="E21" s="66">
        <v>10085402.479980003</v>
      </c>
      <c r="F21" s="66">
        <v>10007335.265180003</v>
      </c>
      <c r="G21" s="66">
        <v>10007335.265180003</v>
      </c>
      <c r="H21" s="66">
        <v>9728647.9505599905</v>
      </c>
      <c r="I21" s="66">
        <v>78067.214800000002</v>
      </c>
      <c r="J21" s="66">
        <v>78067.214800000002</v>
      </c>
      <c r="K21" s="66">
        <v>43850.829909999993</v>
      </c>
      <c r="L21" s="66">
        <v>-138311.71960999991</v>
      </c>
      <c r="M21" s="66">
        <v>-127242.99923999992</v>
      </c>
      <c r="N21" s="66">
        <v>-127242.99923999992</v>
      </c>
      <c r="O21" s="66">
        <v>-102357.99429000026</v>
      </c>
      <c r="P21" s="66">
        <v>-11068.720370000003</v>
      </c>
      <c r="Q21" s="66">
        <v>-11068.720370000003</v>
      </c>
      <c r="R21" s="66">
        <v>-43850.829909999993</v>
      </c>
      <c r="S21" s="66">
        <v>875354.29073999997</v>
      </c>
    </row>
    <row r="22" spans="2:19" s="5" customFormat="1" ht="26.25" customHeight="1" thickBot="1">
      <c r="B22" s="4">
        <v>4</v>
      </c>
      <c r="C22" s="102" t="s">
        <v>53</v>
      </c>
      <c r="D22" s="103"/>
      <c r="E22" s="65">
        <v>14725363.440500002</v>
      </c>
      <c r="F22" s="65">
        <v>14504251.806440003</v>
      </c>
      <c r="G22" s="65">
        <v>14504251.806440003</v>
      </c>
      <c r="H22" s="65">
        <v>7864311.5891500013</v>
      </c>
      <c r="I22" s="65">
        <v>221111.63406000001</v>
      </c>
      <c r="J22" s="65">
        <v>221111.63406000001</v>
      </c>
      <c r="K22" s="65">
        <v>218.7373800000002</v>
      </c>
      <c r="L22" s="65">
        <v>-174952.87531999999</v>
      </c>
      <c r="M22" s="65">
        <v>-132720.25759999998</v>
      </c>
      <c r="N22" s="65">
        <v>-132720.25759999998</v>
      </c>
      <c r="O22" s="65">
        <v>-119354.51035999999</v>
      </c>
      <c r="P22" s="65">
        <v>-42232.617719999995</v>
      </c>
      <c r="Q22" s="65">
        <v>-42232.617719999995</v>
      </c>
      <c r="R22" s="65">
        <v>-218.7373800000002</v>
      </c>
      <c r="S22" s="65">
        <v>574357.5434999998</v>
      </c>
    </row>
    <row r="23" spans="2:19" s="5" customFormat="1" ht="26.25" customHeight="1" thickBot="1">
      <c r="B23" s="28">
        <v>5</v>
      </c>
      <c r="C23" s="117" t="s">
        <v>54</v>
      </c>
      <c r="D23" s="118"/>
      <c r="E23" s="66">
        <v>1460630.8457200006</v>
      </c>
      <c r="F23" s="66">
        <v>1417283.8930799998</v>
      </c>
      <c r="G23" s="66">
        <v>1417283.8930799998</v>
      </c>
      <c r="H23" s="66">
        <v>1170146.0024699997</v>
      </c>
      <c r="I23" s="66">
        <v>43346.952639999996</v>
      </c>
      <c r="J23" s="66">
        <v>43346.952639999996</v>
      </c>
      <c r="K23" s="66">
        <v>218.73738000000029</v>
      </c>
      <c r="L23" s="66">
        <v>-34347.388710000021</v>
      </c>
      <c r="M23" s="66">
        <v>-37477.538040000021</v>
      </c>
      <c r="N23" s="66">
        <v>-37477.538040000021</v>
      </c>
      <c r="O23" s="66">
        <v>-39701.217760000021</v>
      </c>
      <c r="P23" s="66">
        <v>3130.1493299999997</v>
      </c>
      <c r="Q23" s="66">
        <v>3130.1493299999997</v>
      </c>
      <c r="R23" s="66">
        <v>-218.73738000000029</v>
      </c>
      <c r="S23" s="66">
        <v>197076.07462999999</v>
      </c>
    </row>
    <row r="24" spans="2:19" s="5" customFormat="1" ht="28.5" customHeight="1" thickBot="1">
      <c r="B24" s="28">
        <v>6</v>
      </c>
      <c r="C24" s="117" t="s">
        <v>55</v>
      </c>
      <c r="D24" s="118"/>
      <c r="E24" s="66">
        <v>11303035.500420006</v>
      </c>
      <c r="F24" s="66">
        <v>11163299.903510006</v>
      </c>
      <c r="G24" s="66">
        <v>11163299.903510006</v>
      </c>
      <c r="H24" s="66">
        <v>5157657.7947700024</v>
      </c>
      <c r="I24" s="66">
        <v>139735.59690999999</v>
      </c>
      <c r="J24" s="66">
        <v>139735.59690999999</v>
      </c>
      <c r="K24" s="66">
        <v>-551.44288000000006</v>
      </c>
      <c r="L24" s="66">
        <v>-109173.04072000002</v>
      </c>
      <c r="M24" s="66">
        <v>-91246.846920000011</v>
      </c>
      <c r="N24" s="66">
        <v>-91246.846920000011</v>
      </c>
      <c r="O24" s="66">
        <v>-77452.259660000011</v>
      </c>
      <c r="P24" s="66">
        <v>-17926.193800000001</v>
      </c>
      <c r="Q24" s="66">
        <v>-17926.193800000001</v>
      </c>
      <c r="R24" s="66">
        <v>551.44288000000006</v>
      </c>
      <c r="S24" s="66">
        <v>220633.35726999998</v>
      </c>
    </row>
    <row r="25" spans="2:19" ht="15.6">
      <c r="B25" s="2"/>
      <c r="C25" s="12"/>
      <c r="D25" s="12"/>
      <c r="E25" s="12"/>
      <c r="F25" s="12"/>
      <c r="G25" s="12"/>
      <c r="H25" s="12"/>
      <c r="I25" s="12"/>
      <c r="J25" s="12"/>
      <c r="K25" s="12"/>
      <c r="L25" s="12"/>
      <c r="M25" s="12"/>
      <c r="N25" s="12"/>
      <c r="O25" s="12"/>
      <c r="P25" s="12"/>
      <c r="Q25" s="12"/>
      <c r="R25" s="12"/>
    </row>
    <row r="26" spans="2:19" ht="15.6">
      <c r="B26" s="12"/>
      <c r="C26" s="12"/>
      <c r="D26" s="12"/>
      <c r="E26" s="12"/>
      <c r="F26" s="12"/>
      <c r="G26" s="12"/>
      <c r="H26" s="12"/>
      <c r="I26" s="12"/>
      <c r="J26" s="12"/>
      <c r="K26" s="12"/>
      <c r="L26" s="12"/>
      <c r="M26" s="12"/>
      <c r="N26" s="12"/>
      <c r="O26" s="12"/>
      <c r="P26" s="12"/>
      <c r="Q26" s="12"/>
      <c r="R26" s="12"/>
    </row>
    <row r="27" spans="2:19" ht="19.5" customHeight="1">
      <c r="B27" s="119" t="s">
        <v>8</v>
      </c>
      <c r="C27" s="119"/>
      <c r="D27" s="15"/>
      <c r="E27" s="16"/>
      <c r="F27" s="16"/>
      <c r="G27" s="16"/>
      <c r="H27" s="16"/>
      <c r="I27" s="16"/>
      <c r="J27" s="17"/>
      <c r="K27" s="17"/>
      <c r="L27" s="17"/>
      <c r="M27" s="17"/>
      <c r="N27" s="17"/>
      <c r="O27" s="17"/>
      <c r="P27" s="17"/>
      <c r="Q27" s="17"/>
      <c r="R27" s="17"/>
    </row>
    <row r="28" spans="2:19" ht="19.5" customHeight="1">
      <c r="B28" s="113" t="s">
        <v>18</v>
      </c>
      <c r="C28" s="113"/>
      <c r="D28" s="18"/>
      <c r="E28" s="16"/>
      <c r="F28" s="16"/>
      <c r="G28" s="16"/>
      <c r="H28" s="16"/>
      <c r="I28" s="16"/>
      <c r="J28" s="17"/>
      <c r="K28" s="17"/>
      <c r="L28" s="17"/>
      <c r="M28" s="17"/>
      <c r="N28" s="17"/>
      <c r="O28" s="17"/>
      <c r="P28" s="17"/>
      <c r="Q28" s="17"/>
      <c r="R28" s="17"/>
    </row>
    <row r="29" spans="2:19" ht="45" customHeight="1">
      <c r="B29" s="114" t="s">
        <v>104</v>
      </c>
      <c r="C29" s="114"/>
      <c r="D29" s="114"/>
      <c r="E29" s="114"/>
      <c r="F29" s="114"/>
      <c r="G29" s="114"/>
      <c r="H29" s="114"/>
      <c r="I29" s="114"/>
      <c r="J29" s="114"/>
      <c r="K29" s="114"/>
      <c r="L29" s="114"/>
      <c r="M29" s="114"/>
      <c r="N29" s="114"/>
      <c r="O29" s="114"/>
      <c r="P29" s="114"/>
      <c r="Q29" s="114"/>
      <c r="R29" s="114"/>
    </row>
    <row r="30" spans="2:19" ht="28.5" customHeight="1">
      <c r="B30" s="90" t="s">
        <v>46</v>
      </c>
      <c r="C30" s="90"/>
      <c r="D30" s="90"/>
      <c r="E30" s="90"/>
      <c r="F30" s="90"/>
      <c r="G30" s="90"/>
      <c r="H30" s="90"/>
      <c r="I30" s="90"/>
      <c r="J30" s="90"/>
      <c r="K30" s="49"/>
      <c r="L30" s="49"/>
      <c r="M30" s="49"/>
      <c r="N30" s="49"/>
      <c r="O30" s="49"/>
      <c r="P30" s="49"/>
      <c r="Q30" s="49"/>
      <c r="R30" s="49"/>
    </row>
    <row r="31" spans="2:19" ht="42" customHeight="1">
      <c r="B31" s="90" t="s">
        <v>47</v>
      </c>
      <c r="C31" s="90"/>
      <c r="D31" s="90"/>
      <c r="E31" s="90"/>
      <c r="F31" s="90"/>
      <c r="G31" s="90"/>
      <c r="H31" s="90"/>
      <c r="I31" s="90"/>
      <c r="J31" s="90"/>
      <c r="K31" s="90"/>
      <c r="L31" s="90"/>
      <c r="M31" s="90"/>
      <c r="N31" s="90"/>
      <c r="O31" s="90"/>
      <c r="P31" s="90"/>
      <c r="Q31" s="90"/>
      <c r="R31" s="90"/>
    </row>
    <row r="32" spans="2:19" ht="29.25" customHeight="1">
      <c r="B32" s="114" t="s">
        <v>48</v>
      </c>
      <c r="C32" s="114"/>
      <c r="D32" s="114"/>
      <c r="E32" s="114"/>
      <c r="F32" s="114"/>
      <c r="G32" s="114"/>
      <c r="H32" s="114"/>
      <c r="I32" s="114"/>
      <c r="J32" s="114"/>
      <c r="K32" s="114"/>
      <c r="L32" s="114"/>
      <c r="M32" s="114"/>
      <c r="N32" s="114"/>
      <c r="O32" s="114"/>
      <c r="P32" s="114"/>
      <c r="Q32" s="114"/>
      <c r="R32" s="114"/>
    </row>
    <row r="33" spans="2:18" ht="18" customHeight="1">
      <c r="B33" s="113" t="s">
        <v>17</v>
      </c>
      <c r="C33" s="113"/>
      <c r="D33" s="18"/>
      <c r="E33" s="16"/>
      <c r="F33" s="16"/>
      <c r="G33" s="16"/>
      <c r="H33" s="16"/>
      <c r="I33" s="16"/>
      <c r="J33" s="17"/>
      <c r="K33" s="17"/>
      <c r="L33" s="17"/>
      <c r="M33" s="17"/>
      <c r="N33" s="17"/>
      <c r="O33" s="17"/>
      <c r="P33" s="17"/>
      <c r="Q33" s="17"/>
      <c r="R33" s="17"/>
    </row>
    <row r="34" spans="2:18" ht="20.25" customHeight="1">
      <c r="B34" s="90" t="s">
        <v>100</v>
      </c>
      <c r="C34" s="90"/>
      <c r="D34" s="90"/>
      <c r="E34" s="90"/>
      <c r="F34" s="90"/>
      <c r="G34" s="90"/>
      <c r="H34" s="90"/>
      <c r="I34" s="90"/>
      <c r="J34" s="90"/>
      <c r="K34" s="90"/>
      <c r="L34" s="90"/>
      <c r="M34" s="90"/>
      <c r="N34" s="90"/>
      <c r="O34" s="90"/>
      <c r="P34" s="90"/>
      <c r="Q34" s="90"/>
      <c r="R34" s="90"/>
    </row>
    <row r="35" spans="2:18" ht="31.5" customHeight="1">
      <c r="B35" s="91" t="s">
        <v>99</v>
      </c>
      <c r="C35" s="91"/>
      <c r="D35" s="91"/>
      <c r="E35" s="91"/>
      <c r="F35" s="91"/>
      <c r="G35" s="91"/>
      <c r="H35" s="91"/>
      <c r="I35" s="91"/>
      <c r="J35" s="91"/>
      <c r="K35" s="91"/>
      <c r="L35" s="91"/>
      <c r="M35" s="91"/>
      <c r="N35" s="91"/>
      <c r="O35" s="91"/>
      <c r="P35" s="91"/>
      <c r="Q35" s="91"/>
      <c r="R35" s="91"/>
    </row>
    <row r="36" spans="2:18" ht="33" customHeight="1">
      <c r="B36" s="114" t="s">
        <v>49</v>
      </c>
      <c r="C36" s="114"/>
      <c r="D36" s="114"/>
      <c r="E36" s="114"/>
      <c r="F36" s="114"/>
      <c r="G36" s="114"/>
      <c r="H36" s="114"/>
      <c r="I36" s="114"/>
      <c r="J36" s="114"/>
      <c r="K36" s="114"/>
      <c r="L36" s="114"/>
      <c r="M36" s="114"/>
      <c r="N36" s="114"/>
      <c r="O36" s="114"/>
      <c r="P36" s="114"/>
      <c r="Q36" s="114"/>
      <c r="R36" s="114"/>
    </row>
    <row r="37" spans="2:18" ht="32.25" customHeight="1">
      <c r="B37" s="92" t="s">
        <v>91</v>
      </c>
      <c r="C37" s="92"/>
      <c r="D37" s="92"/>
      <c r="E37" s="92"/>
      <c r="F37" s="92"/>
      <c r="G37" s="92"/>
      <c r="H37" s="92"/>
      <c r="I37" s="92"/>
      <c r="J37" s="92"/>
      <c r="K37" s="92"/>
      <c r="L37" s="92"/>
      <c r="M37" s="92"/>
      <c r="N37" s="92"/>
      <c r="O37" s="92"/>
      <c r="P37" s="92"/>
      <c r="Q37" s="92"/>
      <c r="R37" s="51"/>
    </row>
    <row r="38" spans="2:18" ht="20.25" customHeight="1">
      <c r="B38" s="115" t="s">
        <v>92</v>
      </c>
      <c r="C38" s="115"/>
      <c r="D38" s="115"/>
      <c r="E38" s="115"/>
      <c r="F38" s="115"/>
      <c r="G38" s="115"/>
      <c r="H38" s="115"/>
      <c r="I38" s="115"/>
      <c r="J38" s="115"/>
      <c r="K38" s="115"/>
      <c r="L38" s="115"/>
      <c r="M38" s="115"/>
      <c r="N38" s="115"/>
      <c r="O38" s="115"/>
      <c r="P38" s="115"/>
      <c r="Q38" s="115"/>
      <c r="R38" s="115"/>
    </row>
    <row r="39" spans="2:18" ht="20.25" customHeight="1">
      <c r="B39" s="115" t="s">
        <v>93</v>
      </c>
      <c r="C39" s="115"/>
      <c r="D39" s="115"/>
      <c r="E39" s="115"/>
      <c r="F39" s="115"/>
      <c r="G39" s="115"/>
      <c r="H39" s="115"/>
      <c r="I39" s="115"/>
      <c r="J39" s="115"/>
      <c r="K39" s="115"/>
      <c r="L39" s="115"/>
      <c r="M39" s="115"/>
      <c r="N39" s="115"/>
      <c r="O39" s="115"/>
      <c r="P39" s="115"/>
      <c r="Q39" s="115"/>
      <c r="R39" s="115"/>
    </row>
    <row r="40" spans="2:18" ht="27.75" customHeight="1">
      <c r="B40" s="114" t="s">
        <v>50</v>
      </c>
      <c r="C40" s="114"/>
      <c r="D40" s="114"/>
      <c r="E40" s="114"/>
      <c r="F40" s="114"/>
      <c r="G40" s="114"/>
      <c r="H40" s="114"/>
      <c r="I40" s="114"/>
      <c r="J40" s="114"/>
      <c r="K40" s="114"/>
      <c r="L40" s="114"/>
      <c r="M40" s="114"/>
      <c r="N40" s="114"/>
      <c r="O40" s="114"/>
      <c r="P40" s="114"/>
      <c r="Q40" s="49"/>
      <c r="R40" s="49"/>
    </row>
    <row r="41" spans="2:18" ht="20.25" customHeight="1">
      <c r="B41" s="111" t="s">
        <v>94</v>
      </c>
      <c r="C41" s="111"/>
      <c r="D41" s="111"/>
      <c r="E41" s="111"/>
      <c r="F41" s="111"/>
      <c r="G41" s="111"/>
      <c r="H41" s="111"/>
      <c r="I41" s="111"/>
      <c r="J41" s="111"/>
      <c r="K41" s="111"/>
      <c r="L41" s="111"/>
      <c r="M41" s="111"/>
      <c r="N41" s="111"/>
      <c r="O41" s="111"/>
      <c r="P41" s="111"/>
      <c r="Q41" s="111"/>
      <c r="R41" s="111"/>
    </row>
    <row r="42" spans="2:18" s="46" customFormat="1" ht="42.75" customHeight="1">
      <c r="B42" s="75" t="s">
        <v>95</v>
      </c>
      <c r="C42" s="75"/>
      <c r="D42" s="75"/>
      <c r="E42" s="75"/>
      <c r="F42" s="75"/>
      <c r="G42" s="75"/>
      <c r="H42" s="75"/>
      <c r="I42" s="75"/>
      <c r="J42" s="75"/>
      <c r="K42" s="75"/>
      <c r="L42" s="75"/>
      <c r="M42" s="75"/>
      <c r="N42" s="75"/>
      <c r="O42" s="75"/>
      <c r="P42" s="75"/>
      <c r="Q42" s="75"/>
    </row>
  </sheetData>
  <mergeCells count="58">
    <mergeCell ref="P17:P18"/>
    <mergeCell ref="Q17:Q18"/>
    <mergeCell ref="C19:D19"/>
    <mergeCell ref="B32:R32"/>
    <mergeCell ref="C21:D21"/>
    <mergeCell ref="C22:D22"/>
    <mergeCell ref="C23:D23"/>
    <mergeCell ref="C24:D24"/>
    <mergeCell ref="B27:C27"/>
    <mergeCell ref="B28:C28"/>
    <mergeCell ref="B41:R41"/>
    <mergeCell ref="F3:G3"/>
    <mergeCell ref="I3:J3"/>
    <mergeCell ref="K3:L3"/>
    <mergeCell ref="M3:N3"/>
    <mergeCell ref="O3:P3"/>
    <mergeCell ref="B33:C33"/>
    <mergeCell ref="B34:R34"/>
    <mergeCell ref="B36:R36"/>
    <mergeCell ref="B38:R38"/>
    <mergeCell ref="B29:R29"/>
    <mergeCell ref="Q3:R3"/>
    <mergeCell ref="B5:R5"/>
    <mergeCell ref="B40:P40"/>
    <mergeCell ref="B39:R39"/>
    <mergeCell ref="B30:J30"/>
    <mergeCell ref="M16:O16"/>
    <mergeCell ref="P16:R16"/>
    <mergeCell ref="R17:R18"/>
    <mergeCell ref="C20:D20"/>
    <mergeCell ref="S16:S18"/>
    <mergeCell ref="F17:F18"/>
    <mergeCell ref="G17:G18"/>
    <mergeCell ref="H17:H18"/>
    <mergeCell ref="I17:I18"/>
    <mergeCell ref="J17:J18"/>
    <mergeCell ref="K17:K18"/>
    <mergeCell ref="M17:M18"/>
    <mergeCell ref="N17:N18"/>
    <mergeCell ref="O17:O18"/>
    <mergeCell ref="B15:D18"/>
    <mergeCell ref="E15:K15"/>
    <mergeCell ref="B42:Q42"/>
    <mergeCell ref="C1:O1"/>
    <mergeCell ref="B6:S6"/>
    <mergeCell ref="B7:S7"/>
    <mergeCell ref="B8:S8"/>
    <mergeCell ref="B9:S9"/>
    <mergeCell ref="B10:S10"/>
    <mergeCell ref="B11:S11"/>
    <mergeCell ref="B31:R31"/>
    <mergeCell ref="B35:R35"/>
    <mergeCell ref="B37:Q37"/>
    <mergeCell ref="L15:R15"/>
    <mergeCell ref="E16:E18"/>
    <mergeCell ref="F16:H16"/>
    <mergeCell ref="I16:K16"/>
    <mergeCell ref="L16:L18"/>
  </mergeCells>
  <hyperlinks>
    <hyperlink ref="C1:O1" r:id="rId1" display="Obecné pokyny  k podávání zpráv a zpřístupňování informací o expozicích, které jsou předmětem opatření uplatňovaných v souvislosti s krizí vyvolanou pandemií COVID-19 (EBA GL/2020/07)" xr:uid="{00000000-0004-0000-0000-000000000000}"/>
  </hyperlinks>
  <pageMargins left="0.7" right="0.7" top="0.75" bottom="0.75" header="0.3" footer="0.3"/>
  <pageSetup paperSize="9" orientation="portrait" horizontalDpi="90" verticalDpi="90"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U39"/>
  <sheetViews>
    <sheetView showGridLines="0" topLeftCell="A7" zoomScale="80" zoomScaleNormal="80" workbookViewId="0">
      <selection activeCell="B11" sqref="B11"/>
    </sheetView>
  </sheetViews>
  <sheetFormatPr defaultColWidth="9.109375" defaultRowHeight="14.4"/>
  <cols>
    <col min="1" max="1" width="9.109375" style="1"/>
    <col min="2" max="2" width="9.5546875" style="1" customWidth="1"/>
    <col min="3" max="3" width="38.77734375" style="1" customWidth="1"/>
    <col min="4" max="12" width="16.5546875" style="1" customWidth="1"/>
    <col min="13" max="16384" width="9.109375" style="1"/>
  </cols>
  <sheetData>
    <row r="1" spans="1:21" ht="30.75" customHeight="1">
      <c r="A1" s="48" t="s">
        <v>33</v>
      </c>
      <c r="B1" s="8"/>
      <c r="C1" s="131" t="s">
        <v>83</v>
      </c>
      <c r="D1" s="131"/>
      <c r="E1" s="131"/>
      <c r="F1" s="131"/>
      <c r="G1" s="131"/>
      <c r="H1" s="131"/>
      <c r="I1" s="131"/>
      <c r="J1" s="131"/>
      <c r="K1" s="131"/>
      <c r="L1" s="131"/>
      <c r="M1" s="25"/>
      <c r="N1" s="25"/>
      <c r="O1" s="25"/>
      <c r="P1" s="25"/>
      <c r="Q1" s="25"/>
      <c r="R1" s="25"/>
      <c r="S1" s="25"/>
      <c r="T1" s="25"/>
      <c r="U1" s="25"/>
    </row>
    <row r="2" spans="1:21">
      <c r="A2" s="9" t="s">
        <v>57</v>
      </c>
      <c r="B2" s="7"/>
      <c r="C2" s="7"/>
      <c r="D2" s="7"/>
      <c r="E2" s="7"/>
      <c r="F2" s="7"/>
      <c r="G2" s="7"/>
      <c r="H2" s="7"/>
      <c r="I2" s="7"/>
      <c r="J2" s="7"/>
      <c r="K2" s="7"/>
      <c r="L2" s="7"/>
      <c r="M2" s="25"/>
      <c r="N2" s="25"/>
      <c r="O2" s="25"/>
      <c r="P2" s="25"/>
      <c r="Q2" s="25"/>
      <c r="R2" s="25"/>
      <c r="S2" s="25"/>
      <c r="T2" s="25"/>
      <c r="U2" s="25"/>
    </row>
    <row r="3" spans="1:21">
      <c r="A3" s="24" t="s">
        <v>0</v>
      </c>
      <c r="B3" s="24"/>
      <c r="C3" s="24"/>
      <c r="D3" s="43"/>
      <c r="E3" s="132">
        <v>44377</v>
      </c>
      <c r="F3" s="112"/>
      <c r="G3" s="43"/>
      <c r="H3" s="24"/>
      <c r="I3" s="112"/>
      <c r="J3" s="112"/>
      <c r="K3" s="24"/>
      <c r="L3" s="50"/>
      <c r="M3" s="133"/>
      <c r="N3" s="133"/>
      <c r="O3" s="133"/>
      <c r="P3" s="133"/>
      <c r="Q3" s="133"/>
      <c r="R3" s="133"/>
      <c r="S3" s="133"/>
      <c r="T3" s="133"/>
      <c r="U3" s="32"/>
    </row>
    <row r="4" spans="1:21" ht="3.6" customHeight="1" thickBot="1"/>
    <row r="5" spans="1:21" ht="16.2" customHeight="1" thickBot="1">
      <c r="B5" s="84" t="s">
        <v>58</v>
      </c>
      <c r="C5" s="85"/>
      <c r="D5" s="85"/>
      <c r="E5" s="85"/>
      <c r="F5" s="85"/>
      <c r="G5" s="85"/>
      <c r="H5" s="85"/>
      <c r="I5" s="85"/>
      <c r="J5" s="85"/>
      <c r="K5" s="85"/>
      <c r="L5" s="86"/>
    </row>
    <row r="6" spans="1:21" ht="28.5" customHeight="1" thickBot="1">
      <c r="B6" s="84" t="s">
        <v>59</v>
      </c>
      <c r="C6" s="85"/>
      <c r="D6" s="85"/>
      <c r="E6" s="85"/>
      <c r="F6" s="85"/>
      <c r="G6" s="85"/>
      <c r="H6" s="85"/>
      <c r="I6" s="85"/>
      <c r="J6" s="85"/>
      <c r="K6" s="85"/>
      <c r="L6" s="86"/>
    </row>
    <row r="7" spans="1:21" ht="16.2" customHeight="1" thickBot="1">
      <c r="B7" s="84" t="s">
        <v>96</v>
      </c>
      <c r="C7" s="85"/>
      <c r="D7" s="85"/>
      <c r="E7" s="85"/>
      <c r="F7" s="85"/>
      <c r="G7" s="85"/>
      <c r="H7" s="85"/>
      <c r="I7" s="85"/>
      <c r="J7" s="85"/>
      <c r="K7" s="85"/>
      <c r="L7" s="86"/>
    </row>
    <row r="8" spans="1:21" ht="16.2" customHeight="1" thickBot="1">
      <c r="B8" s="84" t="s">
        <v>60</v>
      </c>
      <c r="C8" s="85"/>
      <c r="D8" s="85"/>
      <c r="E8" s="85"/>
      <c r="F8" s="85"/>
      <c r="G8" s="85"/>
      <c r="H8" s="85"/>
      <c r="I8" s="85"/>
      <c r="J8" s="85"/>
      <c r="K8" s="85"/>
      <c r="L8" s="86"/>
    </row>
    <row r="9" spans="1:21" ht="16.2" customHeight="1" thickBot="1">
      <c r="B9" s="84" t="s">
        <v>38</v>
      </c>
      <c r="C9" s="85"/>
      <c r="D9" s="85"/>
      <c r="E9" s="85"/>
      <c r="F9" s="85"/>
      <c r="G9" s="85"/>
      <c r="H9" s="85"/>
      <c r="I9" s="85"/>
      <c r="J9" s="85"/>
      <c r="K9" s="85"/>
      <c r="L9" s="86"/>
    </row>
    <row r="10" spans="1:21" ht="39.6" customHeight="1" thickBot="1">
      <c r="B10" s="134" t="s">
        <v>110</v>
      </c>
      <c r="C10" s="135"/>
      <c r="D10" s="135"/>
      <c r="E10" s="135"/>
      <c r="F10" s="135"/>
      <c r="G10" s="135"/>
      <c r="H10" s="135"/>
      <c r="I10" s="135"/>
      <c r="J10" s="135"/>
      <c r="K10" s="135"/>
      <c r="L10" s="136"/>
    </row>
    <row r="11" spans="1:21" ht="3.6" customHeight="1" thickBot="1">
      <c r="B11" s="6"/>
      <c r="C11" s="6"/>
      <c r="D11" s="6"/>
      <c r="E11" s="6"/>
      <c r="F11" s="6"/>
      <c r="G11" s="6"/>
      <c r="H11" s="6"/>
      <c r="I11" s="6"/>
      <c r="J11" s="6"/>
      <c r="K11" s="6"/>
      <c r="L11" s="6"/>
    </row>
    <row r="12" spans="1:21" s="5" customFormat="1" ht="25.5" customHeight="1" thickBot="1">
      <c r="B12" s="26"/>
      <c r="C12" s="26"/>
      <c r="D12" s="4" t="s">
        <v>1</v>
      </c>
      <c r="E12" s="10" t="s">
        <v>2</v>
      </c>
      <c r="F12" s="10" t="s">
        <v>3</v>
      </c>
      <c r="G12" s="10" t="s">
        <v>4</v>
      </c>
      <c r="H12" s="10" t="s">
        <v>5</v>
      </c>
      <c r="I12" s="10" t="s">
        <v>6</v>
      </c>
      <c r="J12" s="10" t="s">
        <v>7</v>
      </c>
      <c r="K12" s="10" t="s">
        <v>9</v>
      </c>
      <c r="L12" s="10" t="s">
        <v>10</v>
      </c>
    </row>
    <row r="13" spans="1:21" s="5" customFormat="1" ht="25.5" customHeight="1" thickBot="1">
      <c r="B13" s="137"/>
      <c r="C13" s="138"/>
      <c r="D13" s="144" t="s">
        <v>21</v>
      </c>
      <c r="E13" s="141" t="s">
        <v>19</v>
      </c>
      <c r="F13" s="142"/>
      <c r="G13" s="142"/>
      <c r="H13" s="142"/>
      <c r="I13" s="142"/>
      <c r="J13" s="142"/>
      <c r="K13" s="142"/>
      <c r="L13" s="143"/>
    </row>
    <row r="14" spans="1:21" s="5" customFormat="1" ht="25.5" customHeight="1" thickBot="1">
      <c r="B14" s="137"/>
      <c r="C14" s="138"/>
      <c r="D14" s="145"/>
      <c r="E14" s="127"/>
      <c r="F14" s="120" t="s">
        <v>23</v>
      </c>
      <c r="G14" s="120" t="s">
        <v>97</v>
      </c>
      <c r="H14" s="123" t="s">
        <v>69</v>
      </c>
      <c r="I14" s="124"/>
      <c r="J14" s="124"/>
      <c r="K14" s="124"/>
      <c r="L14" s="125"/>
    </row>
    <row r="15" spans="1:21" s="5" customFormat="1" ht="25.5" customHeight="1">
      <c r="B15" s="137"/>
      <c r="C15" s="138"/>
      <c r="D15" s="145"/>
      <c r="E15" s="127"/>
      <c r="F15" s="121"/>
      <c r="G15" s="121"/>
      <c r="H15" s="126" t="s">
        <v>24</v>
      </c>
      <c r="I15" s="120" t="s">
        <v>25</v>
      </c>
      <c r="J15" s="120" t="s">
        <v>26</v>
      </c>
      <c r="K15" s="120" t="s">
        <v>27</v>
      </c>
      <c r="L15" s="126" t="s">
        <v>28</v>
      </c>
    </row>
    <row r="16" spans="1:21" s="5" customFormat="1" ht="25.5" customHeight="1">
      <c r="B16" s="137"/>
      <c r="C16" s="138"/>
      <c r="D16" s="145"/>
      <c r="E16" s="127"/>
      <c r="F16" s="121"/>
      <c r="G16" s="121"/>
      <c r="H16" s="127"/>
      <c r="I16" s="127"/>
      <c r="J16" s="127"/>
      <c r="K16" s="127"/>
      <c r="L16" s="127"/>
    </row>
    <row r="17" spans="2:20" s="5" customFormat="1" ht="25.5" customHeight="1" thickBot="1">
      <c r="B17" s="139"/>
      <c r="C17" s="140"/>
      <c r="D17" s="146"/>
      <c r="E17" s="128"/>
      <c r="F17" s="122"/>
      <c r="G17" s="122"/>
      <c r="H17" s="128"/>
      <c r="I17" s="128"/>
      <c r="J17" s="128"/>
      <c r="K17" s="128"/>
      <c r="L17" s="128"/>
    </row>
    <row r="18" spans="2:20" s="5" customFormat="1" ht="36" customHeight="1" thickBot="1">
      <c r="B18" s="4">
        <v>1</v>
      </c>
      <c r="C18" s="30" t="s">
        <v>61</v>
      </c>
      <c r="D18" s="67">
        <v>34134</v>
      </c>
      <c r="E18" s="67">
        <v>47096860.037054017</v>
      </c>
      <c r="F18" s="47"/>
      <c r="G18" s="47"/>
      <c r="H18" s="47"/>
      <c r="I18" s="47"/>
      <c r="J18" s="47"/>
      <c r="K18" s="47"/>
      <c r="L18" s="47"/>
    </row>
    <row r="19" spans="2:20" s="5" customFormat="1" ht="41.25" customHeight="1" thickBot="1">
      <c r="B19" s="4">
        <v>2</v>
      </c>
      <c r="C19" s="30" t="s">
        <v>62</v>
      </c>
      <c r="D19" s="68">
        <v>21785</v>
      </c>
      <c r="E19" s="68">
        <v>27748757.589159995</v>
      </c>
      <c r="F19" s="68">
        <v>25106141.151739996</v>
      </c>
      <c r="G19" s="68">
        <v>27748757.589159995</v>
      </c>
      <c r="H19" s="68">
        <v>27748757.589159995</v>
      </c>
      <c r="I19" s="68">
        <v>0</v>
      </c>
      <c r="J19" s="68">
        <v>0</v>
      </c>
      <c r="K19" s="68">
        <v>0</v>
      </c>
      <c r="L19" s="68">
        <v>0</v>
      </c>
    </row>
    <row r="20" spans="2:20" s="5" customFormat="1" ht="19.2" customHeight="1" thickBot="1">
      <c r="B20" s="4">
        <v>3</v>
      </c>
      <c r="C20" s="30" t="s">
        <v>63</v>
      </c>
      <c r="D20" s="69"/>
      <c r="E20" s="70">
        <v>13023394.148659993</v>
      </c>
      <c r="F20" s="70">
        <v>14623794.340729993</v>
      </c>
      <c r="G20" s="70">
        <v>13023394.148659993</v>
      </c>
      <c r="H20" s="70">
        <v>13023394.148659993</v>
      </c>
      <c r="I20" s="70">
        <v>0</v>
      </c>
      <c r="J20" s="70">
        <v>0</v>
      </c>
      <c r="K20" s="70">
        <v>0</v>
      </c>
      <c r="L20" s="70">
        <v>0</v>
      </c>
    </row>
    <row r="21" spans="2:20" s="5" customFormat="1" ht="19.2" customHeight="1" thickBot="1">
      <c r="B21" s="28">
        <v>4</v>
      </c>
      <c r="C21" s="31" t="s">
        <v>90</v>
      </c>
      <c r="D21" s="69"/>
      <c r="E21" s="71">
        <v>10085402.479980003</v>
      </c>
      <c r="F21" s="71">
        <v>11153984.619690001</v>
      </c>
      <c r="G21" s="71">
        <v>10085402.479980003</v>
      </c>
      <c r="H21" s="71">
        <v>10085402.479980003</v>
      </c>
      <c r="I21" s="71">
        <v>0</v>
      </c>
      <c r="J21" s="71">
        <v>0</v>
      </c>
      <c r="K21" s="71">
        <v>0</v>
      </c>
      <c r="L21" s="71">
        <v>0</v>
      </c>
    </row>
    <row r="22" spans="2:20" s="5" customFormat="1" ht="19.2" customHeight="1" thickBot="1">
      <c r="B22" s="28">
        <v>5</v>
      </c>
      <c r="C22" s="30" t="s">
        <v>64</v>
      </c>
      <c r="D22" s="69"/>
      <c r="E22" s="70">
        <v>14725363.440500002</v>
      </c>
      <c r="F22" s="70">
        <v>10482346.811010001</v>
      </c>
      <c r="G22" s="70">
        <v>14725363.440500002</v>
      </c>
      <c r="H22" s="70">
        <v>14725363.440500002</v>
      </c>
      <c r="I22" s="70">
        <v>0</v>
      </c>
      <c r="J22" s="70">
        <v>0</v>
      </c>
      <c r="K22" s="70">
        <v>0</v>
      </c>
      <c r="L22" s="70">
        <v>0</v>
      </c>
    </row>
    <row r="23" spans="2:20" s="5" customFormat="1" ht="19.2" customHeight="1" thickBot="1">
      <c r="B23" s="28">
        <v>6</v>
      </c>
      <c r="C23" s="31" t="s">
        <v>65</v>
      </c>
      <c r="D23" s="69"/>
      <c r="E23" s="71">
        <v>1460630.8457200006</v>
      </c>
      <c r="F23" s="71">
        <v>1333794.6767000007</v>
      </c>
      <c r="G23" s="71">
        <v>1460630.8457200006</v>
      </c>
      <c r="H23" s="71">
        <v>1460630.8457200006</v>
      </c>
      <c r="I23" s="71">
        <v>0</v>
      </c>
      <c r="J23" s="71">
        <v>0</v>
      </c>
      <c r="K23" s="71">
        <v>0</v>
      </c>
      <c r="L23" s="71">
        <v>0</v>
      </c>
    </row>
    <row r="24" spans="2:20" s="5" customFormat="1" ht="19.2" customHeight="1" thickBot="1">
      <c r="B24" s="28">
        <v>7</v>
      </c>
      <c r="C24" s="31" t="s">
        <v>66</v>
      </c>
      <c r="D24" s="69"/>
      <c r="E24" s="71">
        <v>11303035.500420006</v>
      </c>
      <c r="F24" s="71">
        <v>7439878.1118900059</v>
      </c>
      <c r="G24" s="71">
        <v>11303035.500420006</v>
      </c>
      <c r="H24" s="71">
        <v>11303035.500420006</v>
      </c>
      <c r="I24" s="71">
        <v>0</v>
      </c>
      <c r="J24" s="71">
        <v>0</v>
      </c>
      <c r="K24" s="71">
        <v>0</v>
      </c>
      <c r="L24" s="71">
        <v>0</v>
      </c>
    </row>
    <row r="25" spans="2:20" ht="15.6">
      <c r="B25" s="2"/>
      <c r="C25" s="12"/>
      <c r="D25" s="12"/>
      <c r="E25" s="12"/>
      <c r="F25" s="12"/>
      <c r="G25" s="12"/>
      <c r="H25" s="12"/>
      <c r="I25" s="12"/>
      <c r="J25" s="12"/>
      <c r="K25" s="12"/>
      <c r="L25" s="12"/>
    </row>
    <row r="26" spans="2:20" ht="15.75" customHeight="1">
      <c r="B26" s="119" t="s">
        <v>8</v>
      </c>
      <c r="C26" s="119"/>
      <c r="D26" s="45"/>
      <c r="E26" s="119"/>
      <c r="F26" s="119"/>
      <c r="G26" s="45"/>
      <c r="H26" s="11"/>
      <c r="I26" s="12"/>
      <c r="J26" s="12"/>
      <c r="K26" s="12"/>
      <c r="L26" s="12"/>
    </row>
    <row r="27" spans="2:20" ht="15.6">
      <c r="B27" s="113" t="s">
        <v>18</v>
      </c>
      <c r="C27" s="113"/>
      <c r="D27" s="44"/>
      <c r="E27" s="113"/>
      <c r="F27" s="113"/>
      <c r="G27" s="44"/>
      <c r="H27" s="11"/>
      <c r="I27" s="12"/>
      <c r="J27" s="12"/>
      <c r="K27" s="12"/>
      <c r="L27" s="12"/>
    </row>
    <row r="28" spans="2:20" ht="15" customHeight="1">
      <c r="B28" s="114" t="s">
        <v>84</v>
      </c>
      <c r="C28" s="114"/>
      <c r="D28" s="114"/>
      <c r="E28" s="114"/>
      <c r="F28" s="114"/>
      <c r="G28" s="114"/>
      <c r="H28" s="114"/>
      <c r="I28" s="114"/>
      <c r="J28" s="114"/>
      <c r="K28" s="114"/>
      <c r="L28" s="114"/>
      <c r="M28" s="114"/>
      <c r="N28" s="114"/>
      <c r="O28" s="114"/>
      <c r="P28" s="114"/>
      <c r="Q28" s="114"/>
      <c r="R28" s="114"/>
      <c r="S28" s="114"/>
      <c r="T28" s="114"/>
    </row>
    <row r="29" spans="2:20" ht="19.5" customHeight="1">
      <c r="B29" s="90" t="s">
        <v>85</v>
      </c>
      <c r="C29" s="90"/>
      <c r="D29" s="90"/>
      <c r="E29" s="90"/>
      <c r="F29" s="90"/>
      <c r="G29" s="90"/>
      <c r="H29" s="90"/>
      <c r="I29" s="90"/>
      <c r="J29" s="90"/>
      <c r="K29" s="90"/>
      <c r="L29" s="90"/>
      <c r="M29" s="52"/>
      <c r="N29" s="52"/>
      <c r="O29" s="52"/>
      <c r="P29" s="52"/>
      <c r="Q29" s="52"/>
      <c r="R29" s="52"/>
      <c r="S29" s="52"/>
      <c r="T29" s="52"/>
    </row>
    <row r="30" spans="2:20" ht="19.5" customHeight="1">
      <c r="B30" s="90" t="s">
        <v>86</v>
      </c>
      <c r="C30" s="90"/>
      <c r="D30" s="90"/>
      <c r="E30" s="90"/>
      <c r="F30" s="90"/>
      <c r="G30" s="90"/>
      <c r="H30" s="90"/>
      <c r="I30" s="90"/>
      <c r="J30" s="90"/>
      <c r="K30" s="90"/>
      <c r="L30" s="90"/>
      <c r="M30" s="52"/>
      <c r="N30" s="52"/>
      <c r="O30" s="52"/>
      <c r="P30" s="52"/>
      <c r="Q30" s="52"/>
      <c r="R30" s="52"/>
      <c r="S30" s="52"/>
      <c r="T30" s="52"/>
    </row>
    <row r="31" spans="2:20" ht="57.75" customHeight="1">
      <c r="B31" s="90" t="s">
        <v>67</v>
      </c>
      <c r="C31" s="90"/>
      <c r="D31" s="90"/>
      <c r="E31" s="90"/>
      <c r="F31" s="90"/>
      <c r="G31" s="90"/>
      <c r="H31" s="90"/>
      <c r="I31" s="90"/>
      <c r="J31" s="90"/>
      <c r="K31" s="90"/>
      <c r="L31" s="90"/>
      <c r="M31" s="52"/>
      <c r="N31" s="52"/>
      <c r="O31" s="52"/>
      <c r="P31" s="52"/>
      <c r="Q31" s="52"/>
      <c r="R31" s="52"/>
      <c r="S31" s="52"/>
      <c r="T31" s="52"/>
    </row>
    <row r="32" spans="2:20" ht="20.25" customHeight="1">
      <c r="B32" s="90" t="s">
        <v>87</v>
      </c>
      <c r="C32" s="90"/>
      <c r="D32" s="90"/>
      <c r="E32" s="90"/>
      <c r="F32" s="90"/>
      <c r="G32" s="90"/>
      <c r="H32" s="90"/>
      <c r="I32" s="90"/>
      <c r="J32" s="90"/>
      <c r="K32" s="90"/>
      <c r="L32" s="90"/>
      <c r="M32" s="52"/>
      <c r="N32" s="52"/>
      <c r="O32" s="52"/>
      <c r="P32" s="52"/>
      <c r="Q32" s="52"/>
      <c r="R32" s="52"/>
      <c r="S32" s="52"/>
      <c r="T32" s="52"/>
    </row>
    <row r="33" spans="2:20" ht="15.75" customHeight="1">
      <c r="B33" s="90" t="s">
        <v>68</v>
      </c>
      <c r="C33" s="90"/>
      <c r="D33" s="90"/>
      <c r="E33" s="90"/>
      <c r="F33" s="90"/>
      <c r="G33" s="90"/>
      <c r="H33" s="90"/>
      <c r="I33" s="90"/>
      <c r="J33" s="90"/>
      <c r="K33" s="90"/>
      <c r="L33" s="90"/>
      <c r="M33" s="52"/>
      <c r="N33" s="52"/>
      <c r="O33" s="52"/>
      <c r="P33" s="52"/>
      <c r="Q33" s="52"/>
      <c r="R33" s="52"/>
      <c r="S33" s="52"/>
      <c r="T33" s="52"/>
    </row>
    <row r="34" spans="2:20" ht="27" customHeight="1">
      <c r="B34" s="90" t="s">
        <v>75</v>
      </c>
      <c r="C34" s="90"/>
      <c r="D34" s="90"/>
      <c r="E34" s="90"/>
      <c r="F34" s="90"/>
      <c r="G34" s="90"/>
      <c r="H34" s="90"/>
      <c r="I34" s="90"/>
      <c r="J34" s="90"/>
      <c r="K34" s="90"/>
      <c r="L34" s="90"/>
      <c r="M34" s="52"/>
      <c r="N34" s="52"/>
      <c r="O34" s="52"/>
      <c r="P34" s="52"/>
      <c r="Q34" s="52"/>
      <c r="R34" s="52"/>
      <c r="S34" s="52"/>
      <c r="T34" s="52"/>
    </row>
    <row r="35" spans="2:20">
      <c r="B35" s="114" t="s">
        <v>88</v>
      </c>
      <c r="C35" s="114"/>
      <c r="D35" s="114"/>
      <c r="E35" s="114"/>
      <c r="F35" s="114"/>
      <c r="G35" s="114"/>
      <c r="H35" s="114"/>
      <c r="I35" s="114"/>
      <c r="J35" s="114"/>
      <c r="K35" s="114"/>
      <c r="L35" s="114"/>
      <c r="M35" s="114"/>
      <c r="N35" s="114"/>
      <c r="O35" s="114"/>
      <c r="P35" s="114"/>
      <c r="Q35" s="114"/>
      <c r="R35" s="114"/>
      <c r="S35" s="114"/>
      <c r="T35" s="114"/>
    </row>
    <row r="36" spans="2:20" ht="15.6">
      <c r="B36" s="39"/>
      <c r="C36" s="39"/>
      <c r="D36" s="39"/>
      <c r="E36" s="39"/>
      <c r="F36" s="39"/>
      <c r="G36" s="39"/>
      <c r="H36" s="14"/>
      <c r="I36" s="13"/>
      <c r="J36" s="13"/>
      <c r="K36" s="13"/>
      <c r="L36" s="13"/>
      <c r="M36" s="3"/>
      <c r="N36" s="3"/>
      <c r="O36" s="3"/>
      <c r="P36" s="3"/>
      <c r="Q36" s="3"/>
      <c r="R36" s="3"/>
      <c r="S36" s="3"/>
      <c r="T36" s="3"/>
    </row>
    <row r="37" spans="2:20" ht="15.75" customHeight="1">
      <c r="B37" s="113" t="s">
        <v>17</v>
      </c>
      <c r="C37" s="113"/>
      <c r="D37" s="53"/>
      <c r="E37" s="113"/>
      <c r="F37" s="113"/>
      <c r="G37" s="53"/>
      <c r="H37" s="40"/>
      <c r="I37" s="40"/>
      <c r="J37" s="41"/>
      <c r="K37" s="41"/>
      <c r="L37" s="41"/>
      <c r="M37" s="3"/>
      <c r="N37" s="3"/>
      <c r="O37" s="3"/>
      <c r="P37" s="3"/>
      <c r="Q37" s="3"/>
      <c r="R37" s="3"/>
      <c r="S37" s="3"/>
      <c r="T37" s="3"/>
    </row>
    <row r="38" spans="2:20" ht="43.5" customHeight="1">
      <c r="B38" s="129" t="s">
        <v>98</v>
      </c>
      <c r="C38" s="130"/>
      <c r="D38" s="130"/>
      <c r="E38" s="130"/>
      <c r="F38" s="130"/>
      <c r="G38" s="130"/>
      <c r="H38" s="130"/>
      <c r="I38" s="130"/>
      <c r="J38" s="130"/>
      <c r="K38" s="130"/>
      <c r="L38" s="130"/>
      <c r="M38" s="3"/>
      <c r="N38" s="3"/>
      <c r="O38" s="3"/>
      <c r="P38" s="3"/>
      <c r="Q38" s="3"/>
      <c r="R38" s="3"/>
      <c r="S38" s="3"/>
      <c r="T38" s="3"/>
    </row>
    <row r="39" spans="2:20" ht="46.5" customHeight="1">
      <c r="B39" s="130" t="s">
        <v>89</v>
      </c>
      <c r="C39" s="130"/>
      <c r="D39" s="130"/>
      <c r="E39" s="130"/>
      <c r="F39" s="130"/>
      <c r="G39" s="130"/>
      <c r="H39" s="130"/>
      <c r="I39" s="130"/>
      <c r="J39" s="130"/>
      <c r="K39" s="130"/>
      <c r="L39" s="130"/>
      <c r="M39" s="3"/>
      <c r="N39" s="3"/>
      <c r="O39" s="3"/>
      <c r="P39" s="3"/>
      <c r="Q39" s="3"/>
      <c r="R39" s="3"/>
      <c r="S39" s="3"/>
      <c r="T39" s="3"/>
    </row>
  </sheetData>
  <mergeCells count="41">
    <mergeCell ref="S3:T3"/>
    <mergeCell ref="B26:C26"/>
    <mergeCell ref="E26:F26"/>
    <mergeCell ref="O3:P3"/>
    <mergeCell ref="B10:L10"/>
    <mergeCell ref="B5:L5"/>
    <mergeCell ref="B6:L6"/>
    <mergeCell ref="B7:L7"/>
    <mergeCell ref="B8:L8"/>
    <mergeCell ref="B9:L9"/>
    <mergeCell ref="B13:C17"/>
    <mergeCell ref="E13:L13"/>
    <mergeCell ref="F14:F17"/>
    <mergeCell ref="E14:E17"/>
    <mergeCell ref="L15:L17"/>
    <mergeCell ref="D13:D17"/>
    <mergeCell ref="C1:L1"/>
    <mergeCell ref="E3:F3"/>
    <mergeCell ref="I3:J3"/>
    <mergeCell ref="M3:N3"/>
    <mergeCell ref="Q3:R3"/>
    <mergeCell ref="B38:L38"/>
    <mergeCell ref="B39:L39"/>
    <mergeCell ref="B27:C27"/>
    <mergeCell ref="B28:T28"/>
    <mergeCell ref="B35:T35"/>
    <mergeCell ref="B34:L34"/>
    <mergeCell ref="B29:L29"/>
    <mergeCell ref="E27:F27"/>
    <mergeCell ref="B37:C37"/>
    <mergeCell ref="E37:F37"/>
    <mergeCell ref="B31:L31"/>
    <mergeCell ref="B32:L32"/>
    <mergeCell ref="B33:L33"/>
    <mergeCell ref="G14:G17"/>
    <mergeCell ref="B30:L30"/>
    <mergeCell ref="H14:L14"/>
    <mergeCell ref="H15:H17"/>
    <mergeCell ref="I15:I17"/>
    <mergeCell ref="J15:J17"/>
    <mergeCell ref="K15:K17"/>
  </mergeCells>
  <hyperlinks>
    <hyperlink ref="C1:L1" r:id="rId1" display="https://eba.europa.eu/regulation-and-policy/supervisory-reporting/guidelines-covid-19-measures-reporting-and-disclosure" xr:uid="{00000000-0004-0000-0100-000000000000}"/>
  </hyperlinks>
  <pageMargins left="0.7" right="0.7" top="0.75" bottom="0.75" header="0.3" footer="0.3"/>
  <pageSetup paperSize="9" orientation="portrait" verticalDpi="90"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K38"/>
  <sheetViews>
    <sheetView showGridLines="0" zoomScale="80" zoomScaleNormal="80" workbookViewId="0">
      <selection activeCell="D4" sqref="D4"/>
    </sheetView>
  </sheetViews>
  <sheetFormatPr defaultColWidth="9.109375" defaultRowHeight="10.199999999999999"/>
  <cols>
    <col min="1" max="1" width="3.88671875" style="20" customWidth="1"/>
    <col min="2" max="2" width="9.5546875" style="20" customWidth="1"/>
    <col min="3" max="3" width="64" style="20" customWidth="1"/>
    <col min="4" max="7" width="21.77734375" style="20" customWidth="1"/>
    <col min="8" max="8" width="34.5546875" style="20" customWidth="1"/>
    <col min="9" max="16384" width="9.109375" style="20"/>
  </cols>
  <sheetData>
    <row r="1" spans="1:11" s="1" customFormat="1" ht="30.75" customHeight="1">
      <c r="A1" s="48" t="s">
        <v>34</v>
      </c>
      <c r="B1" s="8"/>
      <c r="C1" s="76" t="s">
        <v>82</v>
      </c>
      <c r="D1" s="76"/>
      <c r="E1" s="76"/>
      <c r="F1" s="76"/>
      <c r="G1" s="76"/>
      <c r="H1" s="76"/>
      <c r="I1" s="25"/>
      <c r="J1" s="25"/>
      <c r="K1" s="25"/>
    </row>
    <row r="2" spans="1:11" s="1" customFormat="1" ht="14.4">
      <c r="A2" s="9" t="s">
        <v>101</v>
      </c>
      <c r="B2" s="7"/>
      <c r="C2" s="7"/>
      <c r="D2" s="7"/>
      <c r="E2" s="7"/>
      <c r="F2" s="7"/>
      <c r="G2" s="7"/>
      <c r="H2" s="7"/>
      <c r="I2" s="25"/>
      <c r="J2" s="25"/>
      <c r="K2" s="25"/>
    </row>
    <row r="3" spans="1:11" s="1" customFormat="1" ht="14.4">
      <c r="A3" s="24" t="s">
        <v>0</v>
      </c>
      <c r="B3" s="24"/>
      <c r="C3" s="24"/>
      <c r="D3" s="132">
        <v>44377</v>
      </c>
      <c r="E3" s="112"/>
      <c r="F3" s="24"/>
      <c r="G3" s="112"/>
      <c r="H3" s="112"/>
      <c r="I3" s="133"/>
      <c r="J3" s="133"/>
      <c r="K3" s="32"/>
    </row>
    <row r="4" spans="1:11" ht="3" customHeight="1">
      <c r="B4" s="19"/>
    </row>
    <row r="5" spans="1:11" ht="3" customHeight="1" thickBot="1">
      <c r="B5" s="19"/>
    </row>
    <row r="6" spans="1:11" ht="17.399999999999999" customHeight="1" thickBot="1">
      <c r="B6" s="84" t="s">
        <v>107</v>
      </c>
      <c r="C6" s="85"/>
      <c r="D6" s="85"/>
      <c r="E6" s="85"/>
      <c r="F6" s="85"/>
      <c r="G6" s="85"/>
      <c r="H6" s="86"/>
    </row>
    <row r="7" spans="1:11" ht="25.5" customHeight="1" thickBot="1">
      <c r="B7" s="81" t="s">
        <v>70</v>
      </c>
      <c r="C7" s="82"/>
      <c r="D7" s="82"/>
      <c r="E7" s="82"/>
      <c r="F7" s="82"/>
      <c r="G7" s="82"/>
      <c r="H7" s="83"/>
    </row>
    <row r="8" spans="1:11" ht="19.8" customHeight="1" thickBot="1">
      <c r="B8" s="84" t="s">
        <v>71</v>
      </c>
      <c r="C8" s="85"/>
      <c r="D8" s="85"/>
      <c r="E8" s="85"/>
      <c r="F8" s="85"/>
      <c r="G8" s="85"/>
      <c r="H8" s="86"/>
    </row>
    <row r="9" spans="1:11" ht="19.8" customHeight="1" thickBot="1">
      <c r="B9" s="84" t="s">
        <v>31</v>
      </c>
      <c r="C9" s="85"/>
      <c r="D9" s="85"/>
      <c r="E9" s="85"/>
      <c r="F9" s="85"/>
      <c r="G9" s="85"/>
      <c r="H9" s="86"/>
    </row>
    <row r="10" spans="1:11" ht="19.8" customHeight="1" thickBot="1">
      <c r="B10" s="84" t="s">
        <v>38</v>
      </c>
      <c r="C10" s="85"/>
      <c r="D10" s="85"/>
      <c r="E10" s="85"/>
      <c r="F10" s="85"/>
      <c r="G10" s="85"/>
      <c r="H10" s="86"/>
    </row>
    <row r="11" spans="1:11" ht="30.6" customHeight="1" thickBot="1">
      <c r="B11" s="151" t="s">
        <v>108</v>
      </c>
      <c r="C11" s="152"/>
      <c r="D11" s="152"/>
      <c r="E11" s="152"/>
      <c r="F11" s="152"/>
      <c r="G11" s="152"/>
      <c r="H11" s="153"/>
    </row>
    <row r="12" spans="1:11" ht="4.8" customHeight="1">
      <c r="B12" s="21"/>
      <c r="C12" s="21"/>
      <c r="D12" s="21"/>
      <c r="E12" s="21"/>
      <c r="F12" s="21"/>
      <c r="G12" s="21"/>
      <c r="H12" s="21"/>
    </row>
    <row r="13" spans="1:11" ht="4.8" customHeight="1" thickBot="1">
      <c r="B13" s="21"/>
      <c r="C13" s="21"/>
      <c r="D13" s="21"/>
      <c r="E13" s="21"/>
      <c r="F13" s="21"/>
      <c r="G13" s="21"/>
      <c r="H13" s="21"/>
    </row>
    <row r="14" spans="1:11" s="34" customFormat="1" ht="20.25" customHeight="1" thickBot="1">
      <c r="B14" s="35"/>
      <c r="C14" s="36"/>
      <c r="D14" s="4" t="s">
        <v>1</v>
      </c>
      <c r="E14" s="10" t="s">
        <v>2</v>
      </c>
      <c r="F14" s="10" t="s">
        <v>3</v>
      </c>
      <c r="G14" s="10" t="s">
        <v>4</v>
      </c>
    </row>
    <row r="15" spans="1:11" s="34" customFormat="1" ht="39" customHeight="1" thickBot="1">
      <c r="B15" s="37"/>
      <c r="C15" s="38"/>
      <c r="D15" s="149" t="s">
        <v>19</v>
      </c>
      <c r="E15" s="150"/>
      <c r="F15" s="56" t="s">
        <v>72</v>
      </c>
      <c r="G15" s="56" t="s">
        <v>19</v>
      </c>
    </row>
    <row r="16" spans="1:11" s="34" customFormat="1" ht="53.4" customHeight="1" thickBot="1">
      <c r="B16" s="37"/>
      <c r="C16" s="38"/>
      <c r="D16" s="57"/>
      <c r="E16" s="58" t="s">
        <v>30</v>
      </c>
      <c r="F16" s="56" t="s">
        <v>73</v>
      </c>
      <c r="G16" s="56" t="s">
        <v>74</v>
      </c>
    </row>
    <row r="17" spans="2:10" s="34" customFormat="1" ht="28.5" customHeight="1" thickBot="1">
      <c r="B17" s="4">
        <v>1</v>
      </c>
      <c r="C17" s="29" t="s">
        <v>29</v>
      </c>
      <c r="D17" s="72">
        <v>2021815.7139500002</v>
      </c>
      <c r="E17" s="72">
        <v>0</v>
      </c>
      <c r="F17" s="72">
        <v>1752170.61935375</v>
      </c>
      <c r="G17" s="72"/>
    </row>
    <row r="18" spans="2:10" s="34" customFormat="1" ht="17.25" customHeight="1" thickBot="1">
      <c r="B18" s="28">
        <v>2</v>
      </c>
      <c r="C18" s="59" t="s">
        <v>63</v>
      </c>
      <c r="D18" s="73">
        <v>4174.0146399999994</v>
      </c>
      <c r="E18" s="62"/>
      <c r="F18" s="62"/>
      <c r="G18" s="61"/>
    </row>
    <row r="19" spans="2:10" s="34" customFormat="1" ht="17.25" customHeight="1" thickBot="1">
      <c r="B19" s="28">
        <v>3</v>
      </c>
      <c r="C19" s="60" t="s">
        <v>103</v>
      </c>
      <c r="D19" s="73">
        <v>0</v>
      </c>
      <c r="E19" s="62"/>
      <c r="F19" s="62"/>
      <c r="G19" s="61"/>
    </row>
    <row r="20" spans="2:10" s="34" customFormat="1" ht="17.25" customHeight="1" thickBot="1">
      <c r="B20" s="28">
        <v>4</v>
      </c>
      <c r="C20" s="59" t="s">
        <v>78</v>
      </c>
      <c r="D20" s="73">
        <v>2017641.6993100001</v>
      </c>
      <c r="E20" s="73">
        <v>0</v>
      </c>
      <c r="F20" s="73">
        <v>1752170.61935375</v>
      </c>
      <c r="G20" s="73"/>
    </row>
    <row r="21" spans="2:10" s="34" customFormat="1" ht="17.25" customHeight="1" thickBot="1">
      <c r="B21" s="28">
        <v>5</v>
      </c>
      <c r="C21" s="60" t="s">
        <v>65</v>
      </c>
      <c r="D21" s="73">
        <v>243165.40500999993</v>
      </c>
      <c r="E21" s="62"/>
      <c r="F21" s="62"/>
      <c r="G21" s="61"/>
    </row>
    <row r="22" spans="2:10" s="34" customFormat="1" ht="17.25" customHeight="1" thickBot="1">
      <c r="B22" s="28">
        <v>6</v>
      </c>
      <c r="C22" s="60" t="s">
        <v>79</v>
      </c>
      <c r="D22" s="73">
        <v>76354.064660000004</v>
      </c>
      <c r="E22" s="62"/>
      <c r="F22" s="62"/>
      <c r="G22" s="61"/>
    </row>
    <row r="23" spans="2:10" ht="12">
      <c r="C23" s="22"/>
      <c r="D23" s="22"/>
      <c r="E23" s="23"/>
      <c r="F23" s="23"/>
      <c r="G23" s="23"/>
      <c r="H23" s="23"/>
    </row>
    <row r="25" spans="2:10" ht="15.6">
      <c r="B25" s="154" t="s">
        <v>8</v>
      </c>
      <c r="C25" s="154"/>
      <c r="D25" s="154"/>
      <c r="E25" s="154"/>
      <c r="F25" s="11"/>
      <c r="G25" s="12"/>
      <c r="H25" s="12"/>
      <c r="I25" s="1"/>
      <c r="J25" s="1"/>
    </row>
    <row r="26" spans="2:10" ht="15">
      <c r="B26" s="113" t="s">
        <v>18</v>
      </c>
      <c r="C26" s="113"/>
      <c r="D26" s="39"/>
      <c r="E26" s="39"/>
      <c r="F26" s="14"/>
      <c r="G26" s="13"/>
      <c r="H26" s="13"/>
      <c r="I26" s="3"/>
      <c r="J26" s="3"/>
    </row>
    <row r="27" spans="2:10" ht="32.25" customHeight="1">
      <c r="B27" s="130" t="s">
        <v>105</v>
      </c>
      <c r="C27" s="130"/>
      <c r="D27" s="130"/>
      <c r="E27" s="130"/>
      <c r="F27" s="130"/>
      <c r="G27" s="130"/>
      <c r="H27" s="130"/>
      <c r="I27" s="3"/>
      <c r="J27" s="3"/>
    </row>
    <row r="28" spans="2:10" ht="18.75" customHeight="1">
      <c r="B28" s="90" t="s">
        <v>75</v>
      </c>
      <c r="C28" s="90"/>
      <c r="D28" s="90"/>
      <c r="E28" s="90"/>
      <c r="F28" s="90"/>
      <c r="G28" s="90"/>
      <c r="H28" s="90"/>
      <c r="I28" s="3"/>
      <c r="J28" s="3"/>
    </row>
    <row r="29" spans="2:10" ht="18.75" customHeight="1">
      <c r="B29" s="114" t="s">
        <v>76</v>
      </c>
      <c r="C29" s="114"/>
      <c r="D29" s="114"/>
      <c r="E29" s="114"/>
      <c r="F29" s="114"/>
      <c r="G29" s="114"/>
      <c r="H29" s="114"/>
      <c r="I29" s="114"/>
      <c r="J29" s="114"/>
    </row>
    <row r="30" spans="2:10" ht="15.75" customHeight="1">
      <c r="B30" s="113" t="s">
        <v>17</v>
      </c>
      <c r="C30" s="113"/>
      <c r="D30" s="113"/>
      <c r="E30" s="113"/>
      <c r="F30" s="40"/>
      <c r="G30" s="40"/>
      <c r="H30" s="41"/>
      <c r="I30" s="3"/>
      <c r="J30" s="3"/>
    </row>
    <row r="31" spans="2:10" ht="15" customHeight="1">
      <c r="B31" s="130" t="s">
        <v>77</v>
      </c>
      <c r="C31" s="130"/>
      <c r="D31" s="130"/>
      <c r="E31" s="130"/>
      <c r="F31" s="130"/>
      <c r="G31" s="130"/>
      <c r="H31" s="130"/>
      <c r="I31" s="3"/>
      <c r="J31" s="3"/>
    </row>
    <row r="32" spans="2:10" ht="29.25" customHeight="1">
      <c r="B32" s="129" t="s">
        <v>80</v>
      </c>
      <c r="C32" s="130"/>
      <c r="D32" s="130"/>
      <c r="E32" s="130"/>
      <c r="F32" s="130"/>
      <c r="G32" s="130"/>
      <c r="H32" s="130"/>
      <c r="I32" s="3"/>
      <c r="J32" s="3"/>
    </row>
    <row r="33" spans="2:10" ht="16.5" customHeight="1">
      <c r="B33" s="147" t="s">
        <v>106</v>
      </c>
      <c r="C33" s="90"/>
      <c r="D33" s="90"/>
      <c r="E33" s="90"/>
      <c r="F33" s="90"/>
      <c r="G33" s="90"/>
      <c r="H33" s="90"/>
      <c r="I33" s="42"/>
      <c r="J33" s="42"/>
    </row>
    <row r="34" spans="2:10" ht="36" customHeight="1">
      <c r="B34" s="90" t="s">
        <v>102</v>
      </c>
      <c r="C34" s="148"/>
      <c r="D34" s="148"/>
      <c r="E34" s="148"/>
      <c r="F34" s="148"/>
      <c r="G34" s="148"/>
      <c r="H34" s="54"/>
      <c r="I34" s="42"/>
      <c r="J34" s="42"/>
    </row>
    <row r="35" spans="2:10" ht="42" customHeight="1">
      <c r="B35" s="147" t="s">
        <v>81</v>
      </c>
      <c r="C35" s="148"/>
      <c r="D35" s="148"/>
      <c r="E35" s="148"/>
      <c r="F35" s="148"/>
      <c r="G35" s="148"/>
      <c r="H35" s="55"/>
      <c r="I35" s="42"/>
      <c r="J35" s="42"/>
    </row>
    <row r="38" spans="2:10">
      <c r="B38" s="33"/>
    </row>
  </sheetData>
  <mergeCells count="23">
    <mergeCell ref="I3:J3"/>
    <mergeCell ref="B30:C30"/>
    <mergeCell ref="D30:E30"/>
    <mergeCell ref="B8:H8"/>
    <mergeCell ref="B9:H9"/>
    <mergeCell ref="B10:H10"/>
    <mergeCell ref="B11:H11"/>
    <mergeCell ref="B25:E25"/>
    <mergeCell ref="B26:C26"/>
    <mergeCell ref="B27:H27"/>
    <mergeCell ref="B28:H28"/>
    <mergeCell ref="B29:J29"/>
    <mergeCell ref="C1:H1"/>
    <mergeCell ref="D3:E3"/>
    <mergeCell ref="G3:H3"/>
    <mergeCell ref="D15:E15"/>
    <mergeCell ref="B6:H6"/>
    <mergeCell ref="B7:H7"/>
    <mergeCell ref="B31:H31"/>
    <mergeCell ref="B32:H32"/>
    <mergeCell ref="B33:H33"/>
    <mergeCell ref="B34:G34"/>
    <mergeCell ref="B35:G35"/>
  </mergeCells>
  <hyperlinks>
    <hyperlink ref="C1:H1" r:id="rId1" display="Obecné pokyny  k podávání zpráv a zpřístupňování informací o expozicích, které jsou předmětem opatření uplatňovaných v souvislosti s krizí vyvolanou pandemií COVID-19 (EBA GL/2020/07)" xr:uid="{00000000-0004-0000-0200-000000000000}"/>
  </hyperlinks>
  <printOptions horizontalCentered="1"/>
  <pageMargins left="0.23622047244094491" right="0.23622047244094491" top="0.74803149606299213" bottom="0.74803149606299213" header="0.31496062992125984" footer="0.31496062992125984"/>
  <pageSetup paperSize="9" fitToHeight="0" orientation="landscape" cellComments="asDisplayed" r:id="rId2"/>
  <headerFooter scaleWithDoc="0" alignWithMargins="0">
    <oddHeader>&amp;CEN
ANNEX IV</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EBA GL 2020_07-1</vt:lpstr>
      <vt:lpstr>EBA GL 2020_07-2</vt:lpstr>
      <vt:lpstr>EBA GL 2020_07-3</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Jana Plickova</cp:lastModifiedBy>
  <cp:lastPrinted>2020-01-15T13:23:12Z</cp:lastPrinted>
  <dcterms:created xsi:type="dcterms:W3CDTF">2013-11-15T12:28:00Z</dcterms:created>
  <dcterms:modified xsi:type="dcterms:W3CDTF">2021-08-13T11:23: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y fmtid="{D5CDD505-2E9C-101B-9397-08002B2CF9AE}" pid="9" name="MSIP_Label_2a6524ed-fb1a-49fd-bafe-15c5e5ffd047_Enabled">
    <vt:lpwstr>true</vt:lpwstr>
  </property>
  <property fmtid="{D5CDD505-2E9C-101B-9397-08002B2CF9AE}" pid="10" name="MSIP_Label_2a6524ed-fb1a-49fd-bafe-15c5e5ffd047_SetDate">
    <vt:lpwstr>2021-08-13T11:05:40Z</vt:lpwstr>
  </property>
  <property fmtid="{D5CDD505-2E9C-101B-9397-08002B2CF9AE}" pid="11" name="MSIP_Label_2a6524ed-fb1a-49fd-bafe-15c5e5ffd047_Method">
    <vt:lpwstr>Standard</vt:lpwstr>
  </property>
  <property fmtid="{D5CDD505-2E9C-101B-9397-08002B2CF9AE}" pid="12" name="MSIP_Label_2a6524ed-fb1a-49fd-bafe-15c5e5ffd047_Name">
    <vt:lpwstr>Internal</vt:lpwstr>
  </property>
  <property fmtid="{D5CDD505-2E9C-101B-9397-08002B2CF9AE}" pid="13" name="MSIP_Label_2a6524ed-fb1a-49fd-bafe-15c5e5ffd047_SiteId">
    <vt:lpwstr>9b511fda-f0b1-43a5-b06e-1e720f64520a</vt:lpwstr>
  </property>
  <property fmtid="{D5CDD505-2E9C-101B-9397-08002B2CF9AE}" pid="14" name="MSIP_Label_2a6524ed-fb1a-49fd-bafe-15c5e5ffd047_ActionId">
    <vt:lpwstr>03a722d3-5c54-4f8b-ae25-07784d5e0285</vt:lpwstr>
  </property>
  <property fmtid="{D5CDD505-2E9C-101B-9397-08002B2CF9AE}" pid="15" name="MSIP_Label_2a6524ed-fb1a-49fd-bafe-15c5e5ffd047_ContentBits">
    <vt:lpwstr>0</vt:lpwstr>
  </property>
</Properties>
</file>